17" t="s">
        <v>6</v>
      </c>
      <c r="Q16317" s="50"/>
      <c r="R16317" s="12"/>
      <c r="S16317" s="12"/>
      <c r="T16317" s="13"/>
      <c r="U16317" s="14"/>
      <c r="V16317" s="14"/>
      <c r="W16317" s="14"/>
      <c r="X16317" s="14"/>
      <c r="Y16317" s="15"/>
      <c r="Z16317" s="14"/>
      <c r="AA16317" s="14"/>
      <c r="AB16317" s="12"/>
      <c r="AC16317" s="12"/>
      <c r="AD16317" s="12"/>
      <c r="AE16317" s="13"/>
      <c r="AF16317" s="14"/>
      <c r="AG16317" s="14"/>
      <c r="AH16317" s="14"/>
      <c r="AI16317" s="14"/>
      <c r="AJ16317" s="15"/>
      <c r="AK16317" s="14"/>
      <c r="AL16317" s="14"/>
      <c r="AM16317" s="12">
        <v>0.49</v>
      </c>
      <c r="AN16317" s="12">
        <v>1</v>
      </c>
      <c r="AO16317" s="12">
        <v>1</v>
      </c>
      <c r="AP16317" s="13" t="s">
        <v>57021</v>
      </c>
      <c r="AQ16317" s="14">
        <v>0.96</v>
      </c>
      <c r="AR16317" s="14">
        <v>1.02</v>
      </c>
      <c r="AS16317" s="14">
        <v>1.1000000000000001</v>
      </c>
      <c r="AT16317" s="14">
        <v>1.1000000000000001</v>
      </c>
      <c r="AU16317" s="15" t="s">
        <v>23520</v>
      </c>
      <c r="AV16317" s="14">
        <v>0.92</v>
      </c>
      <c r="AW16317" s="14">
        <v>0.97</v>
      </c>
      <c r="AX16317" s="12"/>
      <c r="AY16317" s="12"/>
      <c r="AZ16317" s="12"/>
      <c r="BA16317" s="13"/>
      <c r="BB16317" s="14"/>
      <c r="BC16317" s="14"/>
      <c r="BD16317" s="14"/>
      <c r="BE16317" s="14"/>
      <c r="BF16317" s="15"/>
      <c r="BG16317" s="14"/>
      <c r="BH16317" s="14"/>
      <c r="BI16317" s="12"/>
      <c r="BJ16317" s="12"/>
      <c r="BK16317" s="12"/>
      <c r="BL16317" s="13"/>
      <c r="BM16317" s="14"/>
      <c r="BN16317" s="14"/>
      <c r="BO16317" s="14"/>
      <c r="BP16317" s="14"/>
      <c r="BQ16317" s="15"/>
      <c r="BR16317" s="14"/>
      <c r="BS16317" s="14"/>
      <c r="BT16317" s="50"/>
      <c r="BU16317" s="12"/>
      <c r="BV16317" s="12"/>
      <c r="BW16317" s="13"/>
      <c r="BX16317" s="14"/>
      <c r="BY16317" s="14"/>
      <c r="BZ16317" s="14"/>
      <c r="CA16317" s="14"/>
      <c r="CB16317" s="15"/>
      <c r="CC16317" s="14"/>
      <c r="CD16317" s="14"/>
      <c r="CE16317" s="10" t="s">
        <v>13423</v>
      </c>
      <c r="CF16317" s="10" t="s">
        <v>13424</v>
      </c>
      <c r="CG16317" s="10" t="s">
        <v>13425</v>
      </c>
      <c r="CH16317" s="10"/>
      <c r="CI16317" s="10"/>
      <c r="CJ16317" s="10"/>
      <c r="CK16317" s="10"/>
      <c r="CL16317" s="10"/>
      <c r="CM16317" s="10"/>
      <c r="CN16317" s="10"/>
      <c r="CO16317" s="10"/>
      <c r="CP16317" s="10"/>
      <c r="CQ16317" s="10"/>
      <c r="CR16317" s="10"/>
      <c r="CS16317" s="10"/>
      <c r="CT16317" s="10"/>
      <c r="CU16317" s="10">
        <v>47.5</v>
      </c>
      <c r="CV16317" s="10">
        <v>1.0996828299999999</v>
      </c>
      <c r="CW16317" s="10" t="s">
        <v>13426</v>
      </c>
    </row>
    <row r="16318" spans="1:101">
      <c r="A16318" t="s">
        <v>13418</v>
      </c>
      <c r="B16318" t="s">
        <v>57022</v>
      </c>
      <c r="D16318" s="10" t="s">
        <v>13419</v>
      </c>
      <c r="H16318" s="10" t="s">
        <v>13420</v>
      </c>
      <c r="I16318" t="s">
        <v>6</v>
      </c>
      <c r="Q16318" s="50"/>
      <c r="R16318" s="12"/>
      <c r="S16318" s="12"/>
      <c r="T16318" s="13"/>
      <c r="U16318" s="14"/>
      <c r="V16318" s="14"/>
      <c r="W16318" s="14"/>
      <c r="X16318" s="14"/>
      <c r="Y16318" s="15"/>
      <c r="Z16318" s="14"/>
      <c r="AA16318" s="14"/>
      <c r="AB16318" s="12"/>
      <c r="AC16318" s="12"/>
      <c r="AD16318" s="12"/>
      <c r="AE16318" s="13"/>
      <c r="AF16318" s="14"/>
      <c r="AG16318" s="14"/>
      <c r="AH16318" s="14"/>
      <c r="AI16318" s="14"/>
      <c r="AJ16318" s="15"/>
      <c r="AK16318" s="14"/>
      <c r="AL16318" s="14"/>
      <c r="AM16318" s="12">
        <v>0.55000000000000004</v>
      </c>
      <c r="AN16318" s="12">
        <v>1</v>
      </c>
      <c r="AO16318" s="12">
        <v>1</v>
      </c>
      <c r="AP16318" s="13" t="s">
        <v>57023</v>
      </c>
      <c r="AQ16318" s="14">
        <v>1.02</v>
      </c>
      <c r="AR16318" s="14">
        <v>1.03</v>
      </c>
      <c r="AS16318" s="14"/>
      <c r="AT16318" s="14"/>
      <c r="AU16318" s="15"/>
      <c r="AV16318" s="14">
        <v>1.02</v>
      </c>
      <c r="AW16318" s="14">
        <v>1.03</v>
      </c>
      <c r="AX16318" s="12"/>
      <c r="AY16318" s="12"/>
      <c r="AZ16318" s="12"/>
      <c r="BA16318" s="13"/>
      <c r="BB16318" s="14"/>
      <c r="BC16318" s="14"/>
      <c r="BD16318" s="14"/>
      <c r="BE16318" s="14"/>
      <c r="BF16318" s="15"/>
      <c r="BG16318" s="14"/>
      <c r="BH16318" s="14"/>
      <c r="BI16318" s="12"/>
      <c r="BJ16318" s="12"/>
      <c r="BK16318" s="12"/>
      <c r="BL16318" s="13"/>
      <c r="BM16318" s="14"/>
      <c r="BN16318" s="14"/>
      <c r="BO16318" s="14"/>
      <c r="BP16318" s="14"/>
      <c r="BQ16318" s="15"/>
      <c r="BR16318" s="14"/>
      <c r="BS16318" s="14"/>
      <c r="BT16318" s="50"/>
      <c r="BU16318" s="12"/>
      <c r="BV16318" s="12"/>
      <c r="BW16318" s="13"/>
      <c r="BX16318" s="14"/>
      <c r="BY16318" s="14"/>
      <c r="BZ16318" s="14"/>
      <c r="CA16318" s="14"/>
      <c r="CB16318" s="15"/>
      <c r="CC16318" s="14"/>
      <c r="CD16318" s="14"/>
      <c r="CE16318" s="10" t="s">
        <v>13423</v>
      </c>
      <c r="CF16318" s="10" t="s">
        <v>13424</v>
      </c>
      <c r="CG16318" s="10" t="s">
        <v>13425</v>
      </c>
      <c r="CH16318" s="10"/>
      <c r="CI16318" s="10"/>
      <c r="CJ16318" s="10"/>
      <c r="CK16318" s="10"/>
      <c r="CL16318" s="10"/>
      <c r="CM16318" s="10"/>
      <c r="CN16318" s="10"/>
      <c r="CO16318" s="10"/>
      <c r="CP16318" s="10"/>
      <c r="CQ16318" s="10"/>
      <c r="CR16318" s="10"/>
      <c r="CS16318" s="10"/>
      <c r="CT16318" s="10"/>
      <c r="CU16318" s="10">
        <v>47.5</v>
      </c>
      <c r="CV16318" s="10">
        <v>1.0996828299999999</v>
      </c>
      <c r="CW16318" s="10" t="s">
        <v>13426</v>
      </c>
    </row>
    <row r="16319" spans="1:101">
      <c r="A16319" t="s">
        <v>13418</v>
      </c>
      <c r="B16319" t="s">
        <v>31848</v>
      </c>
      <c r="D16319" s="10" t="s">
        <v>13419</v>
      </c>
      <c r="F16319" t="s">
        <v>15</v>
      </c>
      <c r="H16319" s="10" t="s">
        <v>13420</v>
      </c>
      <c r="I16319" t="s">
        <v>174</v>
      </c>
      <c r="L16319" s="11" t="s">
        <v>198</v>
      </c>
      <c r="Q16319" s="50"/>
      <c r="R16319" s="12"/>
      <c r="S16319" s="12"/>
      <c r="T16319" s="13"/>
      <c r="U16319" s="14"/>
      <c r="V16319" s="14"/>
      <c r="W16319" s="14"/>
      <c r="X16319" s="14"/>
      <c r="Y16319" s="15"/>
      <c r="Z16319" s="14"/>
      <c r="AA16319" s="14"/>
      <c r="AB16319" s="12"/>
      <c r="AC16319" s="12"/>
      <c r="AD16319" s="12"/>
      <c r="AE16319" s="13"/>
      <c r="AF16319" s="14"/>
      <c r="AG16319" s="14"/>
      <c r="AH16319" s="14"/>
      <c r="AI16319" s="14"/>
      <c r="AJ16319" s="15"/>
      <c r="AK16319" s="14"/>
      <c r="AL16319" s="14"/>
      <c r="AM16319" s="12"/>
      <c r="AN16319" s="12"/>
      <c r="AO16319" s="12"/>
      <c r="AP16319" s="13"/>
      <c r="AQ16319" s="14"/>
      <c r="AR16319" s="14"/>
      <c r="AS16319" s="14"/>
      <c r="AT16319" s="14"/>
      <c r="AU16319" s="15"/>
      <c r="AV16319" s="14"/>
      <c r="AW16319" s="14"/>
      <c r="AX16319" s="12"/>
      <c r="AY16319" s="12"/>
      <c r="AZ16319" s="12"/>
      <c r="BA16319" s="13"/>
      <c r="BB16319" s="14"/>
      <c r="BC16319" s="14"/>
      <c r="BD16319" s="14"/>
      <c r="BE16319" s="14"/>
      <c r="BF16319" s="15"/>
      <c r="BG16319" s="14"/>
      <c r="BH16319" s="14"/>
      <c r="BI16319" s="12">
        <v>0.17</v>
      </c>
      <c r="BJ16319" s="12">
        <v>1</v>
      </c>
      <c r="BK16319" s="12">
        <v>1</v>
      </c>
      <c r="BL16319" s="13" t="s">
        <v>57601</v>
      </c>
      <c r="BM16319" s="14">
        <v>0.77</v>
      </c>
      <c r="BN16319" s="14">
        <v>0.91</v>
      </c>
      <c r="BO16319" s="14">
        <v>1</v>
      </c>
      <c r="BP16319" s="14">
        <v>1</v>
      </c>
      <c r="BQ16319" s="15" t="s">
        <v>13422</v>
      </c>
      <c r="BR16319" s="14">
        <v>0.67</v>
      </c>
      <c r="BS16319" s="14">
        <v>0.78</v>
      </c>
      <c r="BT16319" s="50"/>
      <c r="BU16319" s="12"/>
      <c r="BV16319" s="12"/>
      <c r="BW16319" s="13"/>
      <c r="BX16319" s="14"/>
      <c r="BY16319" s="14"/>
      <c r="BZ16319" s="14"/>
      <c r="CA16319" s="14"/>
      <c r="CB16319" s="15"/>
      <c r="CC16319" s="14"/>
      <c r="CD16319" s="14"/>
      <c r="CE16319" s="10" t="s">
        <v>13423</v>
      </c>
      <c r="CF16319" s="10" t="s">
        <v>13424</v>
      </c>
      <c r="CG16319" s="10" t="s">
        <v>13425</v>
      </c>
      <c r="CH16319" s="10" t="s">
        <v>44</v>
      </c>
      <c r="CI16319" s="10">
        <v>17287358</v>
      </c>
      <c r="CJ16319" s="10" t="s">
        <v>28</v>
      </c>
      <c r="CK16319" s="10" t="s">
        <v>28</v>
      </c>
      <c r="CL16319" s="10" t="s">
        <v>28</v>
      </c>
      <c r="CM16319" s="10" t="s">
        <v>28</v>
      </c>
      <c r="CN16319" s="10"/>
      <c r="CO16319" s="10"/>
      <c r="CP16319" s="10"/>
      <c r="CQ16319" s="10"/>
      <c r="CR16319" s="10"/>
      <c r="CS16319" s="10"/>
      <c r="CT16319" s="10"/>
      <c r="CU16319" s="10">
        <v>47.5</v>
      </c>
      <c r="CV16319" s="10">
        <v>1.0996828299999999</v>
      </c>
      <c r="CW16319" s="10" t="s">
        <v>13426</v>
      </c>
    </row>
    <row r="16320" spans="1:101">
      <c r="A16320" t="s">
        <v>13418</v>
      </c>
      <c r="B16320" t="s">
        <v>51256</v>
      </c>
      <c r="D16320" s="10" t="s">
        <v>13419</v>
      </c>
      <c r="H16320" s="10" t="s">
        <v>13420</v>
      </c>
      <c r="I16320" t="s">
        <v>174</v>
      </c>
      <c r="Q16320" s="50"/>
      <c r="R16320" s="12"/>
      <c r="S16320" s="12"/>
      <c r="T16320" s="13"/>
      <c r="U16320" s="14"/>
      <c r="V16320" s="14"/>
      <c r="W16320" s="14"/>
      <c r="X16320" s="14"/>
      <c r="Y16320" s="15"/>
      <c r="Z16320" s="14"/>
      <c r="AA16320" s="14"/>
      <c r="AB16320" s="12"/>
      <c r="AC16320" s="12"/>
      <c r="AD16320" s="12"/>
      <c r="AE16320" s="13"/>
      <c r="AF16320" s="14"/>
      <c r="AG16320" s="14"/>
      <c r="AH16320" s="14"/>
      <c r="AI16320" s="14"/>
      <c r="AJ16320" s="15"/>
      <c r="AK16320" s="14"/>
      <c r="AL16320" s="14"/>
      <c r="AM16320" s="12"/>
      <c r="AN16320" s="12"/>
      <c r="AO16320" s="12"/>
      <c r="AP16320" s="13"/>
      <c r="AQ16320" s="14"/>
      <c r="AR16320" s="14"/>
      <c r="AS16320" s="14"/>
      <c r="AT16320" s="14"/>
      <c r="AU16320" s="15"/>
      <c r="AV16320" s="14"/>
      <c r="AW16320" s="14"/>
      <c r="AX16320" s="12"/>
      <c r="AY16320" s="12"/>
      <c r="AZ16320" s="12"/>
      <c r="BA16320" s="13"/>
      <c r="BB16320" s="14"/>
      <c r="BC16320" s="14"/>
      <c r="BD16320" s="14"/>
      <c r="BE16320" s="14"/>
      <c r="BF16320" s="15"/>
      <c r="BG16320" s="14"/>
      <c r="BH16320" s="14"/>
      <c r="BI16320" s="12">
        <v>0.77</v>
      </c>
      <c r="BJ16320" s="12">
        <v>1</v>
      </c>
      <c r="BK16320" s="12">
        <v>1</v>
      </c>
      <c r="BL16320" s="13" t="s">
        <v>57706</v>
      </c>
      <c r="BM16320" s="14">
        <v>0.77</v>
      </c>
      <c r="BN16320" s="14">
        <v>0.91</v>
      </c>
      <c r="BO16320" s="14">
        <v>1</v>
      </c>
      <c r="BP16320" s="14">
        <v>1</v>
      </c>
      <c r="BQ16320" s="15" t="s">
        <v>13422</v>
      </c>
      <c r="BR16320" s="14">
        <v>0.67</v>
      </c>
      <c r="BS16320" s="14">
        <v>0.78</v>
      </c>
      <c r="BT16320" s="50"/>
      <c r="BU16320" s="12"/>
      <c r="BV16320" s="12"/>
      <c r="BW16320" s="13"/>
      <c r="BX16320" s="14"/>
      <c r="BY16320" s="14"/>
      <c r="BZ16320" s="14"/>
      <c r="CA16320" s="14"/>
      <c r="CB16320" s="15"/>
      <c r="CC16320" s="14"/>
      <c r="CD16320" s="14"/>
      <c r="CE16320" s="10" t="s">
        <v>13423</v>
      </c>
      <c r="CF16320" s="10" t="s">
        <v>13424</v>
      </c>
      <c r="CG16320" s="10" t="s">
        <v>13425</v>
      </c>
      <c r="CH16320" s="10"/>
      <c r="CI16320" s="10"/>
      <c r="CJ16320" s="10"/>
      <c r="CK16320" s="10"/>
      <c r="CL16320" s="10"/>
      <c r="CM16320" s="10"/>
      <c r="CN16320" s="10"/>
      <c r="CO16320" s="10"/>
      <c r="CP16320" s="10"/>
      <c r="CQ16320" s="10"/>
      <c r="CR16320" s="10"/>
      <c r="CS16320" s="10"/>
      <c r="CT16320" s="10"/>
      <c r="CU16320" s="10">
        <v>47.5</v>
      </c>
      <c r="CV16320" s="10">
        <v>1.0996828299999999</v>
      </c>
      <c r="CW16320" s="10" t="s">
        <v>13426</v>
      </c>
    </row>
    <row r="16321" spans="1:101">
      <c r="A16321" t="s">
        <v>13418</v>
      </c>
      <c r="B16321" t="s">
        <v>4417</v>
      </c>
      <c r="D16321" s="10" t="s">
        <v>13419</v>
      </c>
      <c r="F16321" t="s">
        <v>146</v>
      </c>
      <c r="H16321" s="10" t="s">
        <v>13420</v>
      </c>
      <c r="I16321" t="s">
        <v>17</v>
      </c>
      <c r="Q16321" s="50">
        <v>0.19</v>
      </c>
      <c r="R16321" s="12">
        <v>1</v>
      </c>
      <c r="S16321" s="12">
        <v>1</v>
      </c>
      <c r="T16321" s="13" t="s">
        <v>57888</v>
      </c>
      <c r="U16321" s="14">
        <v>0.65</v>
      </c>
      <c r="V16321" s="14">
        <v>1.05</v>
      </c>
      <c r="W16321" s="14">
        <v>1.1000000000000001</v>
      </c>
      <c r="X16321" s="14">
        <v>1.1000000000000001</v>
      </c>
      <c r="Y16321" s="15" t="s">
        <v>57889</v>
      </c>
      <c r="Z16321" s="14">
        <v>0.48</v>
      </c>
      <c r="AA16321" s="14">
        <v>0.57999999999999996</v>
      </c>
      <c r="AB16321" s="12"/>
      <c r="AC16321" s="12"/>
      <c r="AD16321" s="12"/>
      <c r="AE16321" s="13"/>
      <c r="AF16321" s="14"/>
      <c r="AG16321" s="14"/>
      <c r="AH16321" s="14"/>
      <c r="AI16321" s="14"/>
      <c r="AJ16321" s="15"/>
      <c r="AK16321" s="14"/>
      <c r="AL16321" s="14"/>
      <c r="AM16321" s="12"/>
      <c r="AN16321" s="12"/>
      <c r="AO16321" s="12"/>
      <c r="AP16321" s="13"/>
      <c r="AQ16321" s="14"/>
      <c r="AR16321" s="14"/>
      <c r="AS16321" s="14"/>
      <c r="AT16321" s="14"/>
      <c r="AU16321" s="15"/>
      <c r="AV16321" s="14"/>
      <c r="AW16321" s="14"/>
      <c r="AX16321" s="12"/>
      <c r="AY16321" s="12"/>
      <c r="AZ16321" s="12"/>
      <c r="BA16321" s="13"/>
      <c r="BB16321" s="14"/>
      <c r="BC16321" s="14"/>
      <c r="BD16321" s="14"/>
      <c r="BE16321" s="14"/>
      <c r="BF16321" s="15"/>
      <c r="BG16321" s="14"/>
      <c r="BH16321" s="14"/>
      <c r="BI16321" s="12"/>
      <c r="BJ16321" s="12"/>
      <c r="BK16321" s="12"/>
      <c r="BL16321" s="13"/>
      <c r="BM16321" s="14"/>
      <c r="BN16321" s="14"/>
      <c r="BO16321" s="14"/>
      <c r="BP16321" s="14"/>
      <c r="BQ16321" s="15"/>
      <c r="BR16321" s="14"/>
      <c r="BS16321" s="14"/>
      <c r="BT16321" s="50"/>
      <c r="BU16321" s="12"/>
      <c r="BV16321" s="12"/>
      <c r="BW16321" s="13"/>
      <c r="BX16321" s="14"/>
      <c r="BY16321" s="14"/>
      <c r="BZ16321" s="14"/>
      <c r="CA16321" s="14"/>
      <c r="CB16321" s="15"/>
      <c r="CC16321" s="14"/>
      <c r="CD16321" s="14"/>
      <c r="CE16321" s="10" t="s">
        <v>13423</v>
      </c>
      <c r="CF16321" s="10" t="s">
        <v>13424</v>
      </c>
      <c r="CG16321" s="10" t="s">
        <v>13425</v>
      </c>
      <c r="CH16321" s="10"/>
      <c r="CI16321" s="10"/>
      <c r="CJ16321" s="10"/>
      <c r="CK16321" s="10"/>
      <c r="CL16321" s="10"/>
      <c r="CM16321" s="10"/>
      <c r="CN16321" s="10"/>
      <c r="CO16321" s="10"/>
      <c r="CP16321" s="10"/>
      <c r="CQ16321" s="10"/>
      <c r="CR16321" s="10"/>
      <c r="CS16321" s="10"/>
      <c r="CT16321" s="10"/>
      <c r="CU16321" s="10">
        <v>47.5</v>
      </c>
      <c r="CV16321" s="10">
        <v>1.0996828299999999</v>
      </c>
      <c r="CW16321" s="10" t="s">
        <v>13426</v>
      </c>
    </row>
    <row r="16322" spans="1:101">
      <c r="A16322" t="s">
        <v>13418</v>
      </c>
      <c r="B16322" t="s">
        <v>7992</v>
      </c>
      <c r="D16322" s="10" t="s">
        <v>13419</v>
      </c>
      <c r="H16322" s="10" t="s">
        <v>13420</v>
      </c>
      <c r="I16322" t="s">
        <v>174</v>
      </c>
      <c r="Q16322" s="50"/>
      <c r="R16322" s="12"/>
      <c r="S16322" s="12"/>
      <c r="T16322" s="13"/>
      <c r="U16322" s="14"/>
      <c r="V16322" s="14"/>
      <c r="W16322" s="14"/>
      <c r="X16322" s="14"/>
      <c r="Y16322" s="15"/>
      <c r="Z16322" s="14"/>
      <c r="AA16322" s="14"/>
      <c r="AB16322" s="12"/>
      <c r="AC16322" s="12"/>
      <c r="AD16322" s="12"/>
      <c r="AE16322" s="13"/>
      <c r="AF16322" s="14"/>
      <c r="AG16322" s="14"/>
      <c r="AH16322" s="14"/>
      <c r="AI16322" s="14"/>
      <c r="AJ16322" s="15"/>
      <c r="AK16322" s="14"/>
      <c r="AL16322" s="14"/>
      <c r="AM16322" s="12"/>
      <c r="AN16322" s="12"/>
      <c r="AO16322" s="12"/>
      <c r="AP16322" s="13"/>
      <c r="AQ16322" s="14"/>
      <c r="AR16322" s="14"/>
      <c r="AS16322" s="14"/>
      <c r="AT16322" s="14"/>
      <c r="AU16322" s="15"/>
      <c r="AV16322" s="14"/>
      <c r="AW16322" s="14"/>
      <c r="AX16322" s="12"/>
      <c r="AY16322" s="12"/>
      <c r="AZ16322" s="12"/>
      <c r="BA16322" s="13"/>
      <c r="BB16322" s="14"/>
      <c r="BC16322" s="14"/>
      <c r="BD16322" s="14"/>
      <c r="BE16322" s="14"/>
      <c r="BF16322" s="15"/>
      <c r="BG16322" s="14"/>
      <c r="BH16322" s="14"/>
      <c r="BI16322" s="12">
        <v>0.77</v>
      </c>
      <c r="BJ16322" s="12">
        <v>1</v>
      </c>
      <c r="BK16322" s="12">
        <v>1</v>
      </c>
      <c r="BL16322" s="13" t="s">
        <v>58459</v>
      </c>
      <c r="BM16322" s="14">
        <v>0.77</v>
      </c>
      <c r="BN16322" s="14">
        <v>0.91</v>
      </c>
      <c r="BO16322" s="14">
        <v>1</v>
      </c>
      <c r="BP16322" s="14">
        <v>1</v>
      </c>
      <c r="BQ16322" s="15" t="s">
        <v>13422</v>
      </c>
      <c r="BR16322" s="14">
        <v>0.67</v>
      </c>
      <c r="BS16322" s="14">
        <v>0.78</v>
      </c>
      <c r="BT16322" s="50"/>
      <c r="BU16322" s="12"/>
      <c r="BV16322" s="12"/>
      <c r="BW16322" s="13"/>
      <c r="BX16322" s="14"/>
      <c r="BY16322" s="14"/>
      <c r="BZ16322" s="14"/>
      <c r="CA16322" s="14"/>
      <c r="CB16322" s="15"/>
      <c r="CC16322" s="14"/>
      <c r="CD16322" s="14"/>
      <c r="CE16322" s="10" t="s">
        <v>13423</v>
      </c>
      <c r="CF16322" s="10" t="s">
        <v>13424</v>
      </c>
      <c r="CG16322" s="10" t="s">
        <v>13425</v>
      </c>
      <c r="CH16322" s="10"/>
      <c r="CI16322" s="10"/>
      <c r="CJ16322" s="10"/>
      <c r="CK16322" s="10"/>
      <c r="CL16322" s="10"/>
      <c r="CM16322" s="10"/>
      <c r="CN16322" s="10"/>
      <c r="CO16322" s="10"/>
      <c r="CP16322" s="10"/>
      <c r="CQ16322" s="10"/>
      <c r="CR16322" s="10"/>
      <c r="CS16322" s="10"/>
      <c r="CT16322" s="10"/>
      <c r="CU16322" s="10">
        <v>47.5</v>
      </c>
      <c r="CV16322" s="10">
        <v>1.0996828299999999</v>
      </c>
      <c r="CW16322" s="10" t="s">
        <v>13426</v>
      </c>
    </row>
    <row r="16323" spans="1:101">
      <c r="A16323" t="s">
        <v>13418</v>
      </c>
      <c r="B16323" t="s">
        <v>6366</v>
      </c>
      <c r="D16323" s="10" t="s">
        <v>13419</v>
      </c>
      <c r="E16323" t="s">
        <v>3</v>
      </c>
      <c r="F16323" t="s">
        <v>289</v>
      </c>
      <c r="H16323" s="10" t="s">
        <v>13420</v>
      </c>
      <c r="I16323" t="s">
        <v>6</v>
      </c>
      <c r="L16323" s="11" t="s">
        <v>198</v>
      </c>
      <c r="Q16323" s="50"/>
      <c r="R16323" s="12"/>
      <c r="S16323" s="12"/>
      <c r="T16323" s="13"/>
      <c r="U16323" s="14"/>
      <c r="V16323" s="14"/>
      <c r="W16323" s="14"/>
      <c r="X16323" s="14"/>
      <c r="Y16323" s="15"/>
      <c r="Z16323" s="14"/>
      <c r="AA16323" s="14"/>
      <c r="AB16323" s="12">
        <v>1.04</v>
      </c>
      <c r="AC16323" s="12">
        <v>1</v>
      </c>
      <c r="AD16323" s="12">
        <v>1</v>
      </c>
      <c r="AE16323" s="13" t="s">
        <v>58595</v>
      </c>
      <c r="AF16323" s="14">
        <v>0.88</v>
      </c>
      <c r="AG16323" s="14">
        <v>0.88</v>
      </c>
      <c r="AH16323" s="14">
        <v>0.93</v>
      </c>
      <c r="AI16323" s="14">
        <v>0.93</v>
      </c>
      <c r="AJ16323" s="15" t="s">
        <v>19278</v>
      </c>
      <c r="AK16323" s="14">
        <v>0.86</v>
      </c>
      <c r="AL16323" s="14">
        <v>0.86</v>
      </c>
      <c r="AM16323" s="12">
        <v>1.7</v>
      </c>
      <c r="AN16323" s="12">
        <v>1</v>
      </c>
      <c r="AO16323" s="12">
        <v>1</v>
      </c>
      <c r="AP16323" s="13" t="s">
        <v>58596</v>
      </c>
      <c r="AQ16323" s="14">
        <v>1.02</v>
      </c>
      <c r="AR16323" s="14">
        <v>1.03</v>
      </c>
      <c r="AS16323" s="14"/>
      <c r="AT16323" s="14"/>
      <c r="AU16323" s="15"/>
      <c r="AV16323" s="14">
        <v>1.02</v>
      </c>
      <c r="AW16323" s="14">
        <v>1.03</v>
      </c>
      <c r="AX16323" s="12"/>
      <c r="AY16323" s="12"/>
      <c r="AZ16323" s="12"/>
      <c r="BA16323" s="13"/>
      <c r="BB16323" s="14"/>
      <c r="BC16323" s="14"/>
      <c r="BD16323" s="14"/>
      <c r="BE16323" s="14"/>
      <c r="BF16323" s="15"/>
      <c r="BG16323" s="14"/>
      <c r="BH16323" s="14"/>
      <c r="BI16323" s="12"/>
      <c r="BJ16323" s="12"/>
      <c r="BK16323" s="12"/>
      <c r="BL16323" s="13"/>
      <c r="BM16323" s="14"/>
      <c r="BN16323" s="14"/>
      <c r="BO16323" s="14"/>
      <c r="BP16323" s="14"/>
      <c r="BQ16323" s="15"/>
      <c r="BR16323" s="14"/>
      <c r="BS16323" s="14"/>
      <c r="BT16323" s="50"/>
      <c r="BU16323" s="12"/>
      <c r="BV16323" s="12"/>
      <c r="BW16323" s="13"/>
      <c r="BX16323" s="14"/>
      <c r="BY16323" s="14"/>
      <c r="BZ16323" s="14"/>
      <c r="CA16323" s="14"/>
      <c r="CB16323" s="15"/>
      <c r="CC16323" s="14"/>
      <c r="CD16323" s="14"/>
      <c r="CE16323" s="10" t="s">
        <v>13423</v>
      </c>
      <c r="CF16323" s="10" t="s">
        <v>13424</v>
      </c>
      <c r="CG16323" s="10" t="s">
        <v>13425</v>
      </c>
      <c r="CH16323" s="10"/>
      <c r="CI16323" s="10"/>
      <c r="CJ16323" s="10"/>
      <c r="CK16323" s="10"/>
      <c r="CL16323" s="10"/>
      <c r="CM16323" s="10"/>
      <c r="CN16323" s="10"/>
      <c r="CO16323" s="10"/>
      <c r="CP16323" s="10"/>
      <c r="CQ16323" s="10"/>
      <c r="CR16323" s="10"/>
      <c r="CS16323" s="10"/>
      <c r="CT16323" s="10"/>
      <c r="CU16323" s="10">
        <v>47.5</v>
      </c>
      <c r="CV16323" s="10">
        <v>1.0996828299999999</v>
      </c>
      <c r="CW16323" s="10" t="s">
        <v>13426</v>
      </c>
    </row>
    <row r="16324" spans="1:101">
      <c r="A16324" t="s">
        <v>13418</v>
      </c>
      <c r="B16324" t="s">
        <v>8475</v>
      </c>
      <c r="D16324" s="10" t="s">
        <v>13419</v>
      </c>
      <c r="F16324" t="s">
        <v>146</v>
      </c>
      <c r="H16324" s="10" t="s">
        <v>13420</v>
      </c>
      <c r="I16324" t="s">
        <v>6</v>
      </c>
      <c r="Q16324" s="50"/>
      <c r="R16324" s="12"/>
      <c r="S16324" s="12"/>
      <c r="T16324" s="13"/>
      <c r="U16324" s="14"/>
      <c r="V16324" s="14"/>
      <c r="W16324" s="14"/>
      <c r="X16324" s="14"/>
      <c r="Y16324" s="15"/>
      <c r="Z16324" s="14"/>
      <c r="AA16324" s="14"/>
      <c r="AB16324" s="12"/>
      <c r="AC16324" s="12"/>
      <c r="AD16324" s="12"/>
      <c r="AE16324" s="13"/>
      <c r="AF16324" s="14"/>
      <c r="AG16324" s="14"/>
      <c r="AH16324" s="14"/>
      <c r="AI16324" s="14"/>
      <c r="AJ16324" s="15"/>
      <c r="AK16324" s="14"/>
      <c r="AL16324" s="14"/>
      <c r="AM16324" s="12"/>
      <c r="AN16324" s="12"/>
      <c r="AO16324" s="12"/>
      <c r="AP16324" s="13"/>
      <c r="AQ16324" s="14"/>
      <c r="AR16324" s="14"/>
      <c r="AS16324" s="14"/>
      <c r="AT16324" s="14"/>
      <c r="AU16324" s="15"/>
      <c r="AV16324" s="14"/>
      <c r="AW16324" s="14"/>
      <c r="AX16324" s="12">
        <v>1.89</v>
      </c>
      <c r="AY16324" s="12">
        <v>1</v>
      </c>
      <c r="AZ16324" s="12">
        <v>1</v>
      </c>
      <c r="BA16324" s="13" t="s">
        <v>60960</v>
      </c>
      <c r="BB16324" s="14">
        <v>1.1299999999999999</v>
      </c>
      <c r="BC16324" s="14">
        <v>1.07</v>
      </c>
      <c r="BD16324" s="14">
        <v>0.98</v>
      </c>
      <c r="BE16324" s="14">
        <v>0.98</v>
      </c>
      <c r="BF16324" s="15" t="s">
        <v>60961</v>
      </c>
      <c r="BG16324" s="14">
        <v>1.31</v>
      </c>
      <c r="BH16324" s="14">
        <v>1.1399999999999999</v>
      </c>
      <c r="BI16324" s="12"/>
      <c r="BJ16324" s="12"/>
      <c r="BK16324" s="12"/>
      <c r="BL16324" s="13"/>
      <c r="BM16324" s="14"/>
      <c r="BN16324" s="14"/>
      <c r="BO16324" s="14"/>
      <c r="BP16324" s="14"/>
      <c r="BQ16324" s="15"/>
      <c r="BR16324" s="14"/>
      <c r="BS16324" s="14"/>
      <c r="BT16324" s="50">
        <v>0.49</v>
      </c>
      <c r="BU16324" s="12">
        <v>1</v>
      </c>
      <c r="BV16324" s="12">
        <v>1</v>
      </c>
      <c r="BW16324" s="13" t="s">
        <v>60962</v>
      </c>
      <c r="BX16324" s="14">
        <v>0.49</v>
      </c>
      <c r="BY16324" s="14">
        <v>0.49</v>
      </c>
      <c r="BZ16324" s="14"/>
      <c r="CA16324" s="14"/>
      <c r="CB16324" s="15"/>
      <c r="CC16324" s="14">
        <v>0.49</v>
      </c>
      <c r="CD16324" s="14">
        <v>0.49</v>
      </c>
      <c r="CE16324" s="10" t="s">
        <v>13423</v>
      </c>
      <c r="CF16324" s="10" t="s">
        <v>13424</v>
      </c>
      <c r="CG16324" s="10" t="s">
        <v>13425</v>
      </c>
      <c r="CH16324" s="10"/>
      <c r="CI16324" s="10"/>
      <c r="CJ16324" s="10"/>
      <c r="CK16324" s="10"/>
      <c r="CL16324" s="10"/>
      <c r="CM16324" s="10"/>
      <c r="CN16324" s="10"/>
      <c r="CO16324" s="10"/>
      <c r="CP16324" s="10"/>
      <c r="CQ16324" s="10"/>
      <c r="CR16324" s="10"/>
      <c r="CS16324" s="10"/>
      <c r="CT16324" s="10"/>
      <c r="CU16324" s="10">
        <v>47.5</v>
      </c>
      <c r="CV16324" s="10">
        <v>1.0996828299999999</v>
      </c>
      <c r="CW16324" s="10" t="s">
        <v>13426</v>
      </c>
    </row>
    <row r="16325" spans="1:101">
      <c r="A16325" t="s">
        <v>13418</v>
      </c>
      <c r="B16325" t="s">
        <v>31360</v>
      </c>
      <c r="D16325" s="10" t="s">
        <v>13419</v>
      </c>
      <c r="H16325" s="10" t="s">
        <v>13420</v>
      </c>
      <c r="I16325" t="s">
        <v>3886</v>
      </c>
      <c r="Q16325" s="50">
        <v>0.52</v>
      </c>
      <c r="R16325" s="12">
        <v>1.1100000000000001</v>
      </c>
      <c r="S16325" s="12">
        <v>1</v>
      </c>
      <c r="T16325" s="13" t="s">
        <v>60977</v>
      </c>
      <c r="U16325" s="14">
        <v>0.84</v>
      </c>
      <c r="V16325" s="14">
        <v>1.05</v>
      </c>
      <c r="W16325" s="14">
        <v>1.0900000000000001</v>
      </c>
      <c r="X16325" s="14">
        <v>1.08</v>
      </c>
      <c r="Y16325" s="15" t="s">
        <v>24690</v>
      </c>
      <c r="Z16325" s="14">
        <v>0.75</v>
      </c>
      <c r="AA16325" s="14">
        <v>0.67</v>
      </c>
      <c r="AB16325" s="12">
        <v>1.1100000000000001</v>
      </c>
      <c r="AC16325" s="12">
        <v>1</v>
      </c>
      <c r="AD16325" s="12">
        <v>1</v>
      </c>
      <c r="AE16325" s="13" t="s">
        <v>60978</v>
      </c>
      <c r="AF16325" s="14">
        <v>0.88</v>
      </c>
      <c r="AG16325" s="14">
        <v>0.88</v>
      </c>
      <c r="AH16325" s="14">
        <v>0.93</v>
      </c>
      <c r="AI16325" s="14">
        <v>0.93</v>
      </c>
      <c r="AJ16325" s="15" t="s">
        <v>19278</v>
      </c>
      <c r="AK16325" s="14">
        <v>0.86</v>
      </c>
      <c r="AL16325" s="14">
        <v>0.86</v>
      </c>
      <c r="AM16325" s="12">
        <v>2.36</v>
      </c>
      <c r="AN16325" s="12">
        <v>1</v>
      </c>
      <c r="AO16325" s="12">
        <v>1</v>
      </c>
      <c r="AP16325" s="13" t="s">
        <v>60979</v>
      </c>
      <c r="AQ16325" s="14">
        <v>0.96</v>
      </c>
      <c r="AR16325" s="14">
        <v>1.02</v>
      </c>
      <c r="AS16325" s="14">
        <v>1.1000000000000001</v>
      </c>
      <c r="AT16325" s="14">
        <v>1.1000000000000001</v>
      </c>
      <c r="AU16325" s="15" t="s">
        <v>23520</v>
      </c>
      <c r="AV16325" s="14">
        <v>0.92</v>
      </c>
      <c r="AW16325" s="14">
        <v>0.97</v>
      </c>
      <c r="AX16325" s="12"/>
      <c r="AY16325" s="12"/>
      <c r="AZ16325" s="12"/>
      <c r="BA16325" s="13"/>
      <c r="BB16325" s="14"/>
      <c r="BC16325" s="14"/>
      <c r="BD16325" s="14"/>
      <c r="BE16325" s="14"/>
      <c r="BF16325" s="15"/>
      <c r="BG16325" s="14"/>
      <c r="BH16325" s="14"/>
      <c r="BI16325" s="12">
        <v>0.9</v>
      </c>
      <c r="BJ16325" s="12">
        <v>1</v>
      </c>
      <c r="BK16325" s="12">
        <v>1</v>
      </c>
      <c r="BL16325" s="13" t="s">
        <v>60980</v>
      </c>
      <c r="BM16325" s="14">
        <v>0.77</v>
      </c>
      <c r="BN16325" s="14">
        <v>0.91</v>
      </c>
      <c r="BO16325" s="14">
        <v>1</v>
      </c>
      <c r="BP16325" s="14">
        <v>1</v>
      </c>
      <c r="BQ16325" s="15" t="s">
        <v>13422</v>
      </c>
      <c r="BR16325" s="14">
        <v>0.67</v>
      </c>
      <c r="BS16325" s="14">
        <v>0.78</v>
      </c>
      <c r="BT16325" s="50">
        <v>0.78</v>
      </c>
      <c r="BU16325" s="12">
        <v>1</v>
      </c>
      <c r="BV16325" s="12">
        <v>1</v>
      </c>
      <c r="BW16325" s="13" t="s">
        <v>60981</v>
      </c>
      <c r="BX16325" s="14">
        <v>0.78</v>
      </c>
      <c r="BY16325" s="14">
        <v>0.78</v>
      </c>
      <c r="BZ16325" s="14"/>
      <c r="CA16325" s="14"/>
      <c r="CB16325" s="15"/>
      <c r="CC16325" s="14">
        <v>0.78</v>
      </c>
      <c r="CD16325" s="14">
        <v>0.78</v>
      </c>
      <c r="CE16325" s="10" t="s">
        <v>13423</v>
      </c>
      <c r="CF16325" s="10" t="s">
        <v>13424</v>
      </c>
      <c r="CG16325" s="10" t="s">
        <v>13425</v>
      </c>
      <c r="CH16325" s="10"/>
      <c r="CI16325" s="10"/>
      <c r="CJ16325" s="10"/>
      <c r="CK16325" s="10"/>
      <c r="CL16325" s="10"/>
      <c r="CM16325" s="10"/>
      <c r="CN16325" s="10"/>
      <c r="CO16325" s="10"/>
      <c r="CP16325" s="10"/>
      <c r="CQ16325" s="10"/>
      <c r="CR16325" s="10"/>
      <c r="CS16325" s="10"/>
      <c r="CT16325" s="10"/>
      <c r="CU16325" s="10">
        <v>47.5</v>
      </c>
      <c r="CV16325" s="10">
        <v>1.0996828299999999</v>
      </c>
      <c r="CW16325" s="10" t="s">
        <v>13426</v>
      </c>
    </row>
    <row r="16326" spans="1:101">
      <c r="A16326" t="s">
        <v>13418</v>
      </c>
      <c r="B16326" t="s">
        <v>12956</v>
      </c>
      <c r="D16326" s="10" t="s">
        <v>13419</v>
      </c>
      <c r="H16326" s="10" t="s">
        <v>13420</v>
      </c>
      <c r="I16326" t="s">
        <v>501</v>
      </c>
      <c r="L16326" s="11" t="s">
        <v>1558</v>
      </c>
      <c r="Q16326" s="50">
        <v>0.2</v>
      </c>
      <c r="R16326" s="12">
        <v>1.48</v>
      </c>
      <c r="S16326" s="12">
        <v>1</v>
      </c>
      <c r="T16326" s="13" t="s">
        <v>64003</v>
      </c>
      <c r="U16326" s="14">
        <v>0.84</v>
      </c>
      <c r="V16326" s="14">
        <v>1.05</v>
      </c>
      <c r="W16326" s="14">
        <v>1.0900000000000001</v>
      </c>
      <c r="X16326" s="14">
        <v>1.08</v>
      </c>
      <c r="Y16326" s="15" t="s">
        <v>24690</v>
      </c>
      <c r="Z16326" s="14">
        <v>0.75</v>
      </c>
      <c r="AA16326" s="14">
        <v>0.67</v>
      </c>
      <c r="AB16326" s="12">
        <v>0.51</v>
      </c>
      <c r="AC16326" s="12">
        <v>1.31</v>
      </c>
      <c r="AD16326" s="12">
        <v>1</v>
      </c>
      <c r="AE16326" s="13" t="s">
        <v>64004</v>
      </c>
      <c r="AF16326" s="14">
        <v>0.77</v>
      </c>
      <c r="AG16326" s="14">
        <v>0.88</v>
      </c>
      <c r="AH16326" s="14">
        <v>0.9</v>
      </c>
      <c r="AI16326" s="14">
        <v>0.9</v>
      </c>
      <c r="AJ16326" s="15" t="s">
        <v>64005</v>
      </c>
      <c r="AK16326" s="14">
        <v>0.62</v>
      </c>
      <c r="AL16326" s="14">
        <v>0.62</v>
      </c>
      <c r="AM16326" s="12"/>
      <c r="AN16326" s="12"/>
      <c r="AO16326" s="12"/>
      <c r="AP16326" s="13"/>
      <c r="AQ16326" s="14"/>
      <c r="AR16326" s="14"/>
      <c r="AS16326" s="14"/>
      <c r="AT16326" s="14"/>
      <c r="AU16326" s="15"/>
      <c r="AV16326" s="14"/>
      <c r="AW16326" s="14"/>
      <c r="AX16326" s="12"/>
      <c r="AY16326" s="12"/>
      <c r="AZ16326" s="12"/>
      <c r="BA16326" s="13"/>
      <c r="BB16326" s="14"/>
      <c r="BC16326" s="14"/>
      <c r="BD16326" s="14"/>
      <c r="BE16326" s="14"/>
      <c r="BF16326" s="15"/>
      <c r="BG16326" s="14"/>
      <c r="BH16326" s="14"/>
      <c r="BI16326" s="12"/>
      <c r="BJ16326" s="12"/>
      <c r="BK16326" s="12"/>
      <c r="BL16326" s="13"/>
      <c r="BM16326" s="14"/>
      <c r="BN16326" s="14"/>
      <c r="BO16326" s="14"/>
      <c r="BP16326" s="14"/>
      <c r="BQ16326" s="15"/>
      <c r="BR16326" s="14"/>
      <c r="BS16326" s="14"/>
      <c r="BT16326" s="50"/>
      <c r="BU16326" s="12"/>
      <c r="BV16326" s="12"/>
      <c r="BW16326" s="13"/>
      <c r="BX16326" s="14"/>
      <c r="BY16326" s="14"/>
      <c r="BZ16326" s="14"/>
      <c r="CA16326" s="14"/>
      <c r="CB16326" s="15"/>
      <c r="CC16326" s="14"/>
      <c r="CD16326" s="14"/>
      <c r="CE16326" s="10" t="s">
        <v>13423</v>
      </c>
      <c r="CF16326" s="10" t="s">
        <v>13424</v>
      </c>
      <c r="CG16326" s="10" t="s">
        <v>13425</v>
      </c>
      <c r="CH16326" s="10" t="s">
        <v>44</v>
      </c>
      <c r="CI16326" s="10">
        <v>17330950</v>
      </c>
      <c r="CJ16326" s="10" t="s">
        <v>28</v>
      </c>
      <c r="CK16326" s="10" t="s">
        <v>28</v>
      </c>
      <c r="CL16326" s="10" t="s">
        <v>28</v>
      </c>
      <c r="CM16326" s="10" t="s">
        <v>28</v>
      </c>
      <c r="CN16326" s="10" t="s">
        <v>1315</v>
      </c>
      <c r="CO16326" s="10"/>
      <c r="CP16326" s="10"/>
      <c r="CQ16326" s="10"/>
      <c r="CR16326" s="10"/>
      <c r="CS16326" s="10"/>
      <c r="CT16326" s="16"/>
      <c r="CU16326" s="10">
        <v>47.5</v>
      </c>
      <c r="CV16326" s="10">
        <v>1.0996828299999999</v>
      </c>
      <c r="CW16326" s="10" t="s">
        <v>13426</v>
      </c>
    </row>
    <row r="16327" spans="1:101">
      <c r="A16327" t="s">
        <v>13418</v>
      </c>
      <c r="B16327" t="s">
        <v>21052</v>
      </c>
      <c r="D16327" s="10" t="s">
        <v>13419</v>
      </c>
      <c r="H16327" s="10" t="s">
        <v>13420</v>
      </c>
      <c r="I16327" t="s">
        <v>6</v>
      </c>
      <c r="Q16327" s="50"/>
      <c r="R16327" s="12"/>
      <c r="S16327" s="12"/>
      <c r="T16327" s="13"/>
      <c r="U16327" s="14"/>
      <c r="V16327" s="14"/>
      <c r="W16327" s="14"/>
      <c r="X16327" s="14"/>
      <c r="Y16327" s="15"/>
      <c r="Z16327" s="14"/>
      <c r="AA16327" s="14"/>
      <c r="AB16327" s="12">
        <v>0.75</v>
      </c>
      <c r="AC16327" s="12">
        <v>1</v>
      </c>
      <c r="AD16327" s="12">
        <v>1</v>
      </c>
      <c r="AE16327" s="13" t="s">
        <v>66178</v>
      </c>
      <c r="AF16327" s="14">
        <v>0.88</v>
      </c>
      <c r="AG16327" s="14">
        <v>0.88</v>
      </c>
      <c r="AH16327" s="14">
        <v>0.93</v>
      </c>
      <c r="AI16327" s="14">
        <v>0.93</v>
      </c>
      <c r="AJ16327" s="15" t="s">
        <v>19278</v>
      </c>
      <c r="AK16327" s="14">
        <v>0.86</v>
      </c>
      <c r="AL16327" s="14">
        <v>0.86</v>
      </c>
      <c r="AM16327" s="12">
        <v>0.9</v>
      </c>
      <c r="AN16327" s="12">
        <v>1.05</v>
      </c>
      <c r="AO16327" s="12">
        <v>1</v>
      </c>
      <c r="AP16327" s="13" t="s">
        <v>66179</v>
      </c>
      <c r="AQ16327" s="14">
        <v>0.99</v>
      </c>
      <c r="AR16327" s="14">
        <v>1.02</v>
      </c>
      <c r="AS16327" s="14">
        <v>1.1000000000000001</v>
      </c>
      <c r="AT16327" s="14">
        <v>1.1000000000000001</v>
      </c>
      <c r="AU16327" s="15" t="s">
        <v>23520</v>
      </c>
      <c r="AV16327" s="14">
        <v>0.97</v>
      </c>
      <c r="AW16327" s="14">
        <v>1</v>
      </c>
      <c r="AX16327" s="12"/>
      <c r="AY16327" s="12"/>
      <c r="AZ16327" s="12"/>
      <c r="BA16327" s="13"/>
      <c r="BB16327" s="14"/>
      <c r="BC16327" s="14"/>
      <c r="BD16327" s="14"/>
      <c r="BE16327" s="14"/>
      <c r="BF16327" s="15"/>
      <c r="BG16327" s="14"/>
      <c r="BH16327" s="14"/>
      <c r="BI16327" s="12"/>
      <c r="BJ16327" s="12"/>
      <c r="BK16327" s="12"/>
      <c r="BL16327" s="13"/>
      <c r="BM16327" s="14"/>
      <c r="BN16327" s="14"/>
      <c r="BO16327" s="14"/>
      <c r="BP16327" s="14"/>
      <c r="BQ16327" s="15"/>
      <c r="BR16327" s="14"/>
      <c r="BS16327" s="14"/>
      <c r="BT16327" s="50"/>
      <c r="BU16327" s="12"/>
      <c r="BV16327" s="12"/>
      <c r="BW16327" s="13"/>
      <c r="BX16327" s="14"/>
      <c r="BY16327" s="14"/>
      <c r="BZ16327" s="14"/>
      <c r="CA16327" s="14"/>
      <c r="CB16327" s="15"/>
      <c r="CC16327" s="14"/>
      <c r="CD16327" s="14"/>
      <c r="CE16327" s="10" t="s">
        <v>13423</v>
      </c>
      <c r="CF16327" s="10" t="s">
        <v>13424</v>
      </c>
      <c r="CG16327" s="10" t="s">
        <v>13425</v>
      </c>
      <c r="CH16327" s="10"/>
      <c r="CI16327" s="10"/>
      <c r="CJ16327" s="10"/>
      <c r="CK16327" s="10"/>
      <c r="CL16327" s="10"/>
      <c r="CM16327" s="10"/>
      <c r="CN16327" s="10"/>
      <c r="CO16327" s="10"/>
      <c r="CP16327" s="10"/>
      <c r="CQ16327" s="10"/>
      <c r="CR16327" s="10"/>
      <c r="CS16327" s="10"/>
      <c r="CT16327" s="16"/>
      <c r="CU16327" s="10">
        <v>47.5</v>
      </c>
      <c r="CV16327" s="10">
        <v>1.0996828299999999</v>
      </c>
      <c r="CW16327" s="10" t="s">
        <v>13426</v>
      </c>
    </row>
    <row r="16328" spans="1:101">
      <c r="A16328" t="s">
        <v>13418</v>
      </c>
      <c r="B16328" t="s">
        <v>69125</v>
      </c>
      <c r="D16328" s="10" t="s">
        <v>13419</v>
      </c>
      <c r="E16328" t="s">
        <v>3</v>
      </c>
      <c r="F16328" t="s">
        <v>4</v>
      </c>
      <c r="H16328" s="10" t="s">
        <v>13420</v>
      </c>
      <c r="I16328" t="s">
        <v>6</v>
      </c>
      <c r="Q16328" s="50"/>
      <c r="R16328" s="12"/>
      <c r="S16328" s="12"/>
      <c r="T16328" s="13"/>
      <c r="U16328" s="14"/>
      <c r="V16328" s="14"/>
      <c r="W16328" s="14"/>
      <c r="X16328" s="14"/>
      <c r="Y16328" s="15"/>
      <c r="Z16328" s="14"/>
      <c r="AA16328" s="14"/>
      <c r="AB16328" s="12">
        <v>0.85</v>
      </c>
      <c r="AC16328" s="12">
        <v>1</v>
      </c>
      <c r="AD16328" s="12">
        <v>1</v>
      </c>
      <c r="AE16328" s="13" t="s">
        <v>69126</v>
      </c>
      <c r="AF16328" s="14">
        <v>0.88</v>
      </c>
      <c r="AG16328" s="14">
        <v>0.88</v>
      </c>
      <c r="AH16328" s="14">
        <v>0.93</v>
      </c>
      <c r="AI16328" s="14">
        <v>0.93</v>
      </c>
      <c r="AJ16328" s="15" t="s">
        <v>19278</v>
      </c>
      <c r="AK16328" s="14">
        <v>0.86</v>
      </c>
      <c r="AL16328" s="14">
        <v>0.86</v>
      </c>
      <c r="AM16328" s="12"/>
      <c r="AN16328" s="12"/>
      <c r="AO16328" s="12"/>
      <c r="AP16328" s="13"/>
      <c r="AQ16328" s="14"/>
      <c r="AR16328" s="14"/>
      <c r="AS16328" s="14"/>
      <c r="AT16328" s="14"/>
      <c r="AU16328" s="15"/>
      <c r="AV16328" s="14"/>
      <c r="AW16328" s="14"/>
      <c r="AX16328" s="12"/>
      <c r="AY16328" s="12"/>
      <c r="AZ16328" s="12"/>
      <c r="BA16328" s="13"/>
      <c r="BB16328" s="14"/>
      <c r="BC16328" s="14"/>
      <c r="BD16328" s="14"/>
      <c r="BE16328" s="14"/>
      <c r="BF16328" s="15"/>
      <c r="BG16328" s="14"/>
      <c r="BH16328" s="14"/>
      <c r="BI16328" s="12"/>
      <c r="BJ16328" s="12"/>
      <c r="BK16328" s="12"/>
      <c r="BL16328" s="13"/>
      <c r="BM16328" s="14"/>
      <c r="BN16328" s="14"/>
      <c r="BO16328" s="14"/>
      <c r="BP16328" s="14"/>
      <c r="BQ16328" s="15"/>
      <c r="BR16328" s="14"/>
      <c r="BS16328" s="14"/>
      <c r="BT16328" s="50"/>
      <c r="BU16328" s="12"/>
      <c r="BV16328" s="12"/>
      <c r="BW16328" s="13"/>
      <c r="BX16328" s="14"/>
      <c r="BY16328" s="14"/>
      <c r="BZ16328" s="14"/>
      <c r="CA16328" s="14"/>
      <c r="CB16328" s="15"/>
      <c r="CC16328" s="14"/>
      <c r="CD16328" s="14"/>
      <c r="CE16328" s="10" t="s">
        <v>13423</v>
      </c>
      <c r="CF16328" s="10" t="s">
        <v>13424</v>
      </c>
      <c r="CG16328" s="10" t="s">
        <v>13425</v>
      </c>
      <c r="CH16328" s="10"/>
      <c r="CI16328" s="10"/>
      <c r="CJ16328" s="10"/>
      <c r="CK16328" s="10"/>
      <c r="CL16328" s="10"/>
      <c r="CM16328" s="10"/>
      <c r="CN16328" s="10"/>
      <c r="CO16328" s="10"/>
      <c r="CP16328" s="10"/>
      <c r="CQ16328" s="10"/>
      <c r="CR16328" s="10"/>
      <c r="CS16328" s="10"/>
      <c r="CT16328" s="10"/>
      <c r="CU16328" s="10">
        <v>47.5</v>
      </c>
      <c r="CV16328" s="10">
        <v>1.0996828299999999</v>
      </c>
      <c r="CW16328" s="10" t="s">
        <v>13426</v>
      </c>
    </row>
    <row r="16329" spans="1:101">
      <c r="A16329" t="s">
        <v>13418</v>
      </c>
      <c r="B16329" t="s">
        <v>69130</v>
      </c>
      <c r="D16329" s="10" t="s">
        <v>13419</v>
      </c>
      <c r="E16329" t="s">
        <v>3</v>
      </c>
      <c r="F16329" t="s">
        <v>4</v>
      </c>
      <c r="H16329" s="10" t="s">
        <v>13420</v>
      </c>
      <c r="I16329" t="s">
        <v>6</v>
      </c>
      <c r="Q16329" s="50"/>
      <c r="R16329" s="12"/>
      <c r="S16329" s="12"/>
      <c r="T16329" s="13"/>
      <c r="U16329" s="14"/>
      <c r="V16329" s="14"/>
      <c r="W16329" s="14"/>
      <c r="X16329" s="14"/>
      <c r="Y16329" s="15"/>
      <c r="Z16329" s="14"/>
      <c r="AA16329" s="14"/>
      <c r="AB16329" s="12"/>
      <c r="AC16329" s="12"/>
      <c r="AD16329" s="12"/>
      <c r="AE16329" s="13"/>
      <c r="AF16329" s="14"/>
      <c r="AG16329" s="14"/>
      <c r="AH16329" s="14"/>
      <c r="AI16329" s="14"/>
      <c r="AJ16329" s="15"/>
      <c r="AK16329" s="14"/>
      <c r="AL16329" s="14"/>
      <c r="AM16329" s="12">
        <v>1.25</v>
      </c>
      <c r="AN16329" s="12">
        <v>1</v>
      </c>
      <c r="AO16329" s="12">
        <v>1</v>
      </c>
      <c r="AP16329" s="13" t="s">
        <v>69131</v>
      </c>
      <c r="AQ16329" s="14">
        <v>1.02</v>
      </c>
      <c r="AR16329" s="14">
        <v>1.03</v>
      </c>
      <c r="AS16329" s="14"/>
      <c r="AT16329" s="14"/>
      <c r="AU16329" s="15"/>
      <c r="AV16329" s="14">
        <v>1.02</v>
      </c>
      <c r="AW16329" s="14">
        <v>1.03</v>
      </c>
      <c r="AX16329" s="12">
        <v>1.04</v>
      </c>
      <c r="AY16329" s="12">
        <v>1</v>
      </c>
      <c r="AZ16329" s="12">
        <v>1</v>
      </c>
      <c r="BA16329" s="13" t="s">
        <v>69132</v>
      </c>
      <c r="BB16329" s="14">
        <v>1.1299999999999999</v>
      </c>
      <c r="BC16329" s="14">
        <v>1.07</v>
      </c>
      <c r="BD16329" s="14">
        <v>0.98</v>
      </c>
      <c r="BE16329" s="14">
        <v>0.98</v>
      </c>
      <c r="BF16329" s="15" t="s">
        <v>60961</v>
      </c>
      <c r="BG16329" s="14">
        <v>1.31</v>
      </c>
      <c r="BH16329" s="14">
        <v>1.1399999999999999</v>
      </c>
      <c r="BI16329" s="12"/>
      <c r="BJ16329" s="12"/>
      <c r="BK16329" s="12"/>
      <c r="BL16329" s="13"/>
      <c r="BM16329" s="14"/>
      <c r="BN16329" s="14"/>
      <c r="BO16329" s="14"/>
      <c r="BP16329" s="14"/>
      <c r="BQ16329" s="15"/>
      <c r="BR16329" s="14"/>
      <c r="BS16329" s="14"/>
      <c r="BT16329" s="50"/>
      <c r="BU16329" s="12"/>
      <c r="BV16329" s="12"/>
      <c r="BW16329" s="13"/>
      <c r="BX16329" s="14"/>
      <c r="BY16329" s="14"/>
      <c r="BZ16329" s="14"/>
      <c r="CA16329" s="14"/>
      <c r="CB16329" s="15"/>
      <c r="CC16329" s="14"/>
      <c r="CD16329" s="14"/>
      <c r="CE16329" s="10" t="s">
        <v>13423</v>
      </c>
      <c r="CF16329" s="10" t="s">
        <v>13424</v>
      </c>
      <c r="CG16329" s="10" t="s">
        <v>13425</v>
      </c>
      <c r="CH16329" s="10"/>
      <c r="CI16329" s="10"/>
      <c r="CJ16329" s="10"/>
      <c r="CK16329" s="10"/>
      <c r="CL16329" s="10"/>
      <c r="CM16329" s="10"/>
      <c r="CN16329" s="10"/>
      <c r="CO16329" s="10"/>
      <c r="CP16329" s="10"/>
      <c r="CQ16329" s="10"/>
      <c r="CR16329" s="10"/>
      <c r="CS16329" s="10"/>
      <c r="CT16329" s="10"/>
      <c r="CU16329" s="10">
        <v>47.5</v>
      </c>
      <c r="CV16329" s="10">
        <v>1.0996828299999999</v>
      </c>
      <c r="CW16329" s="10" t="s">
        <v>13426</v>
      </c>
    </row>
    <row r="16330" spans="1:101">
      <c r="A16330" t="s">
        <v>13418</v>
      </c>
      <c r="B16330" t="s">
        <v>10952</v>
      </c>
      <c r="D16330" s="10" t="s">
        <v>13419</v>
      </c>
      <c r="H16330" s="10" t="s">
        <v>13420</v>
      </c>
      <c r="I16330" t="s">
        <v>174</v>
      </c>
      <c r="Q16330" s="50"/>
      <c r="R16330" s="12"/>
      <c r="S16330" s="12"/>
      <c r="T16330" s="13"/>
      <c r="U16330" s="14"/>
      <c r="V16330" s="14"/>
      <c r="W16330" s="14"/>
      <c r="X16330" s="14"/>
      <c r="Y16330" s="15"/>
      <c r="Z16330" s="14"/>
      <c r="AA16330" s="14"/>
      <c r="AB16330" s="12"/>
      <c r="AC16330" s="12"/>
      <c r="AD16330" s="12"/>
      <c r="AE16330" s="13"/>
      <c r="AF16330" s="14"/>
      <c r="AG16330" s="14"/>
      <c r="AH16330" s="14"/>
      <c r="AI16330" s="14"/>
      <c r="AJ16330" s="15"/>
      <c r="AK16330" s="14"/>
      <c r="AL16330" s="14"/>
      <c r="AM16330" s="12"/>
      <c r="AN16330" s="12"/>
      <c r="AO16330" s="12"/>
      <c r="AP16330" s="13"/>
      <c r="AQ16330" s="14"/>
      <c r="AR16330" s="14"/>
      <c r="AS16330" s="14"/>
      <c r="AT16330" s="14"/>
      <c r="AU16330" s="15"/>
      <c r="AV16330" s="14"/>
      <c r="AW16330" s="14"/>
      <c r="AX16330" s="12"/>
      <c r="AY16330" s="12"/>
      <c r="AZ16330" s="12"/>
      <c r="BA16330" s="13"/>
      <c r="BB16330" s="14"/>
      <c r="BC16330" s="14"/>
      <c r="BD16330" s="14"/>
      <c r="BE16330" s="14"/>
      <c r="BF16330" s="15"/>
      <c r="BG16330" s="14"/>
      <c r="BH16330" s="14"/>
      <c r="BI16330" s="12">
        <v>0.63</v>
      </c>
      <c r="BJ16330" s="12">
        <v>1</v>
      </c>
      <c r="BK16330" s="12">
        <v>1</v>
      </c>
      <c r="BL16330" s="13" t="s">
        <v>69544</v>
      </c>
      <c r="BM16330" s="14">
        <v>0.77</v>
      </c>
      <c r="BN16330" s="14">
        <v>0.91</v>
      </c>
      <c r="BO16330" s="14">
        <v>1</v>
      </c>
      <c r="BP16330" s="14">
        <v>1</v>
      </c>
      <c r="BQ16330" s="15" t="s">
        <v>13422</v>
      </c>
      <c r="BR16330" s="14">
        <v>0.67</v>
      </c>
      <c r="BS16330" s="14">
        <v>0.78</v>
      </c>
      <c r="BT16330" s="50"/>
      <c r="BU16330" s="12"/>
      <c r="BV16330" s="12"/>
      <c r="BW16330" s="13"/>
      <c r="BX16330" s="14"/>
      <c r="BY16330" s="14"/>
      <c r="BZ16330" s="14"/>
      <c r="CA16330" s="14"/>
      <c r="CB16330" s="15"/>
      <c r="CC16330" s="14"/>
      <c r="CD16330" s="14"/>
      <c r="CE16330" s="10" t="s">
        <v>13423</v>
      </c>
      <c r="CF16330" s="10" t="s">
        <v>13424</v>
      </c>
      <c r="CG16330" s="10" t="s">
        <v>13425</v>
      </c>
      <c r="CH16330" s="10"/>
      <c r="CI16330" s="10"/>
      <c r="CJ16330" s="10"/>
      <c r="CK16330" s="10"/>
      <c r="CL16330" s="10"/>
      <c r="CM16330" s="10"/>
      <c r="CN16330" s="10"/>
      <c r="CO16330" s="10"/>
      <c r="CP16330" s="10"/>
      <c r="CQ16330" s="10"/>
      <c r="CR16330" s="10"/>
      <c r="CS16330" s="10"/>
      <c r="CT16330" s="10"/>
      <c r="CU16330" s="10">
        <v>47.5</v>
      </c>
      <c r="CV16330" s="10">
        <v>1.0996828299999999</v>
      </c>
      <c r="CW16330" s="10" t="s">
        <v>13426</v>
      </c>
    </row>
    <row r="16331" spans="1:101">
      <c r="A16331" t="s">
        <v>13418</v>
      </c>
      <c r="B16331" t="s">
        <v>72030</v>
      </c>
      <c r="D16331" s="10" t="s">
        <v>13419</v>
      </c>
      <c r="E16331" t="s">
        <v>3</v>
      </c>
      <c r="H16331" s="10" t="s">
        <v>13420</v>
      </c>
      <c r="I16331" t="s">
        <v>6</v>
      </c>
      <c r="Q16331" s="50"/>
      <c r="R16331" s="12"/>
      <c r="S16331" s="12"/>
      <c r="T16331" s="13"/>
      <c r="U16331" s="14"/>
      <c r="V16331" s="14"/>
      <c r="W16331" s="14"/>
      <c r="X16331" s="14"/>
      <c r="Y16331" s="15"/>
      <c r="Z16331" s="14"/>
      <c r="AA16331" s="14"/>
      <c r="AB16331" s="12"/>
      <c r="AC16331" s="12"/>
      <c r="AD16331" s="12"/>
      <c r="AE16331" s="13"/>
      <c r="AF16331" s="14"/>
      <c r="AG16331" s="14"/>
      <c r="AH16331" s="14"/>
      <c r="AI16331" s="14"/>
      <c r="AJ16331" s="15"/>
      <c r="AK16331" s="14"/>
      <c r="AL16331" s="14"/>
      <c r="AM16331" s="12"/>
      <c r="AN16331" s="12"/>
      <c r="AO16331" s="12"/>
      <c r="AP16331" s="13"/>
      <c r="AQ16331" s="14"/>
      <c r="AR16331" s="14"/>
      <c r="AS16331" s="14"/>
      <c r="AT16331" s="14"/>
      <c r="AU16331" s="15"/>
      <c r="AV16331" s="14"/>
      <c r="AW16331" s="14"/>
      <c r="AX16331" s="12">
        <v>1.1399999999999999</v>
      </c>
      <c r="AY16331" s="12">
        <v>1</v>
      </c>
      <c r="AZ16331" s="12">
        <v>1</v>
      </c>
      <c r="BA16331" s="13" t="s">
        <v>72031</v>
      </c>
      <c r="BB16331" s="14">
        <v>1.1299999999999999</v>
      </c>
      <c r="BC16331" s="14">
        <v>1.07</v>
      </c>
      <c r="BD16331" s="14">
        <v>0.98</v>
      </c>
      <c r="BE16331" s="14">
        <v>0.98</v>
      </c>
      <c r="BF16331" s="15" t="s">
        <v>60961</v>
      </c>
      <c r="BG16331" s="14">
        <v>1.31</v>
      </c>
      <c r="BH16331" s="14">
        <v>1.1399999999999999</v>
      </c>
      <c r="BI16331" s="12"/>
      <c r="BJ16331" s="12"/>
      <c r="BK16331" s="12"/>
      <c r="BL16331" s="13"/>
      <c r="BM16331" s="14"/>
      <c r="BN16331" s="14"/>
      <c r="BO16331" s="14"/>
      <c r="BP16331" s="14"/>
      <c r="BQ16331" s="15"/>
      <c r="BR16331" s="14"/>
      <c r="BS16331" s="14"/>
      <c r="BT16331" s="50"/>
      <c r="BU16331" s="12"/>
      <c r="BV16331" s="12"/>
      <c r="BW16331" s="13"/>
      <c r="BX16331" s="14"/>
      <c r="BY16331" s="14"/>
      <c r="BZ16331" s="14"/>
      <c r="CA16331" s="14"/>
      <c r="CB16331" s="15"/>
      <c r="CC16331" s="14"/>
      <c r="CD16331" s="14"/>
      <c r="CE16331" s="10" t="s">
        <v>13423</v>
      </c>
      <c r="CF16331" s="10" t="s">
        <v>13424</v>
      </c>
      <c r="CG16331" s="10" t="s">
        <v>13425</v>
      </c>
      <c r="CH16331" s="10"/>
      <c r="CI16331" s="10"/>
      <c r="CJ16331" s="10"/>
      <c r="CK16331" s="10"/>
      <c r="CL16331" s="10"/>
      <c r="CM16331" s="10"/>
      <c r="CN16331" s="10"/>
      <c r="CO16331" s="10"/>
      <c r="CP16331" s="10"/>
      <c r="CQ16331" s="10"/>
      <c r="CR16331" s="10"/>
      <c r="CS16331" s="10"/>
      <c r="CT16331" s="16"/>
      <c r="CU16331" s="10">
        <v>47.5</v>
      </c>
      <c r="CV16331" s="10">
        <v>1.0996828299999999</v>
      </c>
      <c r="CW16331" s="10" t="s">
        <v>13426</v>
      </c>
    </row>
    <row r="16332" spans="1:101">
      <c r="A16332" t="s">
        <v>34859</v>
      </c>
      <c r="B16332" t="s">
        <v>19396</v>
      </c>
      <c r="D16332" s="10" t="s">
        <v>34860</v>
      </c>
      <c r="H16332" s="10" t="s">
        <v>34861</v>
      </c>
      <c r="I16332" t="s">
        <v>155</v>
      </c>
      <c r="Q16332" s="50"/>
      <c r="R16332" s="12"/>
      <c r="S16332" s="12"/>
      <c r="T16332" s="13"/>
      <c r="U16332" s="14"/>
      <c r="V16332" s="14"/>
      <c r="W16332" s="14"/>
      <c r="X16332" s="14"/>
      <c r="Y16332" s="15"/>
      <c r="Z16332" s="14"/>
      <c r="AA16332" s="14"/>
      <c r="AB16332" s="12"/>
      <c r="AC16332" s="12"/>
      <c r="AD16332" s="12"/>
      <c r="AE16332" s="13"/>
      <c r="AF16332" s="14"/>
      <c r="AG16332" s="14"/>
      <c r="AH16332" s="14"/>
      <c r="AI16332" s="14"/>
      <c r="AJ16332" s="15"/>
      <c r="AK16332" s="14"/>
      <c r="AL16332" s="14"/>
      <c r="AM16332" s="12"/>
      <c r="AN16332" s="12"/>
      <c r="AO16332" s="12"/>
      <c r="AP16332" s="13"/>
      <c r="AQ16332" s="14"/>
      <c r="AR16332" s="14"/>
      <c r="AS16332" s="14"/>
      <c r="AT16332" s="14"/>
      <c r="AU16332" s="15"/>
      <c r="AV16332" s="14"/>
      <c r="AW16332" s="14"/>
      <c r="AX16332" s="12"/>
      <c r="AY16332" s="12"/>
      <c r="AZ16332" s="12"/>
      <c r="BA16332" s="13"/>
      <c r="BB16332" s="14"/>
      <c r="BC16332" s="14"/>
      <c r="BD16332" s="14"/>
      <c r="BE16332" s="14"/>
      <c r="BF16332" s="15"/>
      <c r="BG16332" s="14"/>
      <c r="BH16332" s="14"/>
      <c r="BI16332" s="12"/>
      <c r="BJ16332" s="12"/>
      <c r="BK16332" s="12"/>
      <c r="BL16332" s="13"/>
      <c r="BM16332" s="14"/>
      <c r="BN16332" s="14"/>
      <c r="BO16332" s="14"/>
      <c r="BP16332" s="14"/>
      <c r="BQ16332" s="15"/>
      <c r="BR16332" s="14"/>
      <c r="BS16332" s="14"/>
      <c r="BT16332" s="50">
        <v>0.77</v>
      </c>
      <c r="BU16332" s="12">
        <v>1.05</v>
      </c>
      <c r="BV16332" s="12">
        <v>1</v>
      </c>
      <c r="BW16332" s="13" t="s">
        <v>34862</v>
      </c>
      <c r="BX16332" s="14">
        <v>0.77</v>
      </c>
      <c r="BY16332" s="14">
        <v>0.89</v>
      </c>
      <c r="BZ16332" s="14"/>
      <c r="CA16332" s="14"/>
      <c r="CB16332" s="15"/>
      <c r="CC16332" s="14">
        <v>0.77</v>
      </c>
      <c r="CD16332" s="14">
        <v>0.77</v>
      </c>
      <c r="CE16332" s="10" t="s">
        <v>868</v>
      </c>
      <c r="CF16332" s="10" t="s">
        <v>34863</v>
      </c>
      <c r="CG16332" s="10" t="s">
        <v>34864</v>
      </c>
      <c r="CH16332" s="10"/>
      <c r="CI16332" s="10"/>
      <c r="CJ16332" s="10"/>
      <c r="CK16332" s="10"/>
      <c r="CL16332" s="10"/>
      <c r="CM16332" s="10"/>
      <c r="CN16332" s="10"/>
      <c r="CO16332" s="10"/>
      <c r="CP16332" s="10"/>
      <c r="CQ16332" s="10"/>
      <c r="CR16332" s="10"/>
      <c r="CS16332" s="10"/>
      <c r="CT16332" s="10"/>
      <c r="CU16332" s="10">
        <v>58</v>
      </c>
      <c r="CV16332" s="10">
        <v>1</v>
      </c>
      <c r="CW16332" s="10" t="s">
        <v>34865</v>
      </c>
    </row>
    <row r="16333" spans="1:101">
      <c r="A16333" t="s">
        <v>34859</v>
      </c>
      <c r="B16333" t="s">
        <v>36254</v>
      </c>
      <c r="D16333" s="10" t="s">
        <v>34860</v>
      </c>
      <c r="H16333" s="10" t="s">
        <v>34861</v>
      </c>
      <c r="I16333" t="s">
        <v>6</v>
      </c>
      <c r="L16333" s="11" t="s">
        <v>198</v>
      </c>
      <c r="Q16333" s="50"/>
      <c r="R16333" s="12"/>
      <c r="S16333" s="12"/>
      <c r="T16333" s="13"/>
      <c r="U16333" s="14"/>
      <c r="V16333" s="14"/>
      <c r="W16333" s="14"/>
      <c r="X16333" s="14"/>
      <c r="Y16333" s="15"/>
      <c r="Z16333" s="14"/>
      <c r="AA16333" s="14"/>
      <c r="AB16333" s="12"/>
      <c r="AC16333" s="12"/>
      <c r="AD16333" s="12"/>
      <c r="AE16333" s="13"/>
      <c r="AF16333" s="14"/>
      <c r="AG16333" s="14"/>
      <c r="AH16333" s="14"/>
      <c r="AI16333" s="14"/>
      <c r="AJ16333" s="15"/>
      <c r="AK16333" s="14"/>
      <c r="AL16333" s="14"/>
      <c r="AM16333" s="12"/>
      <c r="AN16333" s="12"/>
      <c r="AO16333" s="12"/>
      <c r="AP16333" s="13"/>
      <c r="AQ16333" s="14"/>
      <c r="AR16333" s="14"/>
      <c r="AS16333" s="14"/>
      <c r="AT16333" s="14"/>
      <c r="AU16333" s="15"/>
      <c r="AV16333" s="14"/>
      <c r="AW16333" s="14"/>
      <c r="AX16333" s="12">
        <v>0.93</v>
      </c>
      <c r="AY16333" s="12">
        <v>1</v>
      </c>
      <c r="AZ16333" s="12">
        <v>1</v>
      </c>
      <c r="BA16333" s="13" t="s">
        <v>36255</v>
      </c>
      <c r="BB16333" s="14">
        <v>0.93</v>
      </c>
      <c r="BC16333" s="14">
        <v>0.93</v>
      </c>
      <c r="BD16333" s="14"/>
      <c r="BE16333" s="14"/>
      <c r="BF16333" s="15"/>
      <c r="BG16333" s="14">
        <v>0.93</v>
      </c>
      <c r="BH16333" s="14">
        <v>0.93</v>
      </c>
      <c r="BI16333" s="12"/>
      <c r="BJ16333" s="12"/>
      <c r="BK16333" s="12"/>
      <c r="BL16333" s="13"/>
      <c r="BM16333" s="14"/>
      <c r="BN16333" s="14"/>
      <c r="BO16333" s="14"/>
      <c r="BP16333" s="14"/>
      <c r="BQ16333" s="15"/>
      <c r="BR16333" s="14"/>
      <c r="BS16333" s="14"/>
      <c r="BT16333" s="50"/>
      <c r="BU16333" s="12"/>
      <c r="BV16333" s="12"/>
      <c r="BW16333" s="13"/>
      <c r="BX16333" s="14"/>
      <c r="BY16333" s="14"/>
      <c r="BZ16333" s="14"/>
      <c r="CA16333" s="14"/>
      <c r="CB16333" s="15"/>
      <c r="CC16333" s="14"/>
      <c r="CD16333" s="14"/>
      <c r="CE16333" s="10" t="s">
        <v>868</v>
      </c>
      <c r="CF16333" s="10" t="s">
        <v>34863</v>
      </c>
      <c r="CG16333" s="10" t="s">
        <v>34864</v>
      </c>
      <c r="CH16333" s="10"/>
      <c r="CI16333" s="10"/>
      <c r="CJ16333" s="10"/>
      <c r="CK16333" s="10"/>
      <c r="CL16333" s="10"/>
      <c r="CM16333" s="10"/>
      <c r="CN16333" s="10"/>
      <c r="CO16333" s="10"/>
      <c r="CP16333" s="10"/>
      <c r="CQ16333" s="10"/>
      <c r="CR16333" s="10"/>
      <c r="CS16333" s="10"/>
      <c r="CT16333" s="10"/>
      <c r="CU16333" s="10">
        <v>58</v>
      </c>
      <c r="CV16333" s="10">
        <v>1</v>
      </c>
      <c r="CW16333" s="10" t="s">
        <v>34865</v>
      </c>
    </row>
    <row r="16334" spans="1:101">
      <c r="A16334" t="s">
        <v>34859</v>
      </c>
      <c r="B16334" t="s">
        <v>1191</v>
      </c>
      <c r="D16334" s="10" t="s">
        <v>34860</v>
      </c>
      <c r="H16334" s="10" t="s">
        <v>34861</v>
      </c>
      <c r="I16334" t="s">
        <v>17</v>
      </c>
      <c r="L16334" s="11" t="s">
        <v>198</v>
      </c>
      <c r="Q16334" s="50">
        <v>0.52</v>
      </c>
      <c r="R16334" s="12">
        <v>1</v>
      </c>
      <c r="S16334" s="12">
        <v>1</v>
      </c>
      <c r="T16334" s="13" t="s">
        <v>59812</v>
      </c>
      <c r="U16334" s="14">
        <v>0.56999999999999995</v>
      </c>
      <c r="V16334" s="14">
        <v>0.65</v>
      </c>
      <c r="W16334" s="14"/>
      <c r="X16334" s="14"/>
      <c r="Y16334" s="15"/>
      <c r="Z16334" s="14">
        <v>0.6</v>
      </c>
      <c r="AA16334" s="14">
        <v>0.53</v>
      </c>
      <c r="AB16334" s="12"/>
      <c r="AC16334" s="12"/>
      <c r="AD16334" s="12"/>
      <c r="AE16334" s="13"/>
      <c r="AF16334" s="14"/>
      <c r="AG16334" s="14"/>
      <c r="AH16334" s="14"/>
      <c r="AI16334" s="14"/>
      <c r="AJ16334" s="15"/>
      <c r="AK16334" s="14"/>
      <c r="AL16334" s="14"/>
      <c r="AM16334" s="12"/>
      <c r="AN16334" s="12"/>
      <c r="AO16334" s="12"/>
      <c r="AP16334" s="13"/>
      <c r="AQ16334" s="14"/>
      <c r="AR16334" s="14"/>
      <c r="AS16334" s="14"/>
      <c r="AT16334" s="14"/>
      <c r="AU16334" s="15"/>
      <c r="AV16334" s="14"/>
      <c r="AW16334" s="14"/>
      <c r="AX16334" s="12"/>
      <c r="AY16334" s="12"/>
      <c r="AZ16334" s="12"/>
      <c r="BA16334" s="13"/>
      <c r="BB16334" s="14"/>
      <c r="BC16334" s="14"/>
      <c r="BD16334" s="14"/>
      <c r="BE16334" s="14"/>
      <c r="BF16334" s="15"/>
      <c r="BG16334" s="14"/>
      <c r="BH16334" s="14"/>
      <c r="BI16334" s="12"/>
      <c r="BJ16334" s="12"/>
      <c r="BK16334" s="12"/>
      <c r="BL16334" s="13"/>
      <c r="BM16334" s="14"/>
      <c r="BN16334" s="14"/>
      <c r="BO16334" s="14"/>
      <c r="BP16334" s="14"/>
      <c r="BQ16334" s="15"/>
      <c r="BR16334" s="14"/>
      <c r="BS16334" s="14"/>
      <c r="BT16334" s="50"/>
      <c r="BU16334" s="12"/>
      <c r="BV16334" s="12"/>
      <c r="BW16334" s="13"/>
      <c r="BX16334" s="14"/>
      <c r="BY16334" s="14"/>
      <c r="BZ16334" s="14"/>
      <c r="CA16334" s="14"/>
      <c r="CB16334" s="15"/>
      <c r="CC16334" s="14"/>
      <c r="CD16334" s="14"/>
      <c r="CE16334" s="10" t="s">
        <v>868</v>
      </c>
      <c r="CF16334" s="10" t="s">
        <v>34863</v>
      </c>
      <c r="CG16334" s="10" t="s">
        <v>34864</v>
      </c>
      <c r="CH16334" s="10"/>
      <c r="CI16334" s="10"/>
      <c r="CJ16334" s="10"/>
      <c r="CK16334" s="10"/>
      <c r="CL16334" s="10"/>
      <c r="CM16334" s="10"/>
      <c r="CN16334" s="10"/>
      <c r="CO16334" s="10"/>
      <c r="CP16334" s="10"/>
      <c r="CQ16334" s="10"/>
      <c r="CR16334" s="10"/>
      <c r="CS16334" s="10"/>
      <c r="CT16334" s="10"/>
      <c r="CU16334" s="10">
        <v>58</v>
      </c>
      <c r="CV16334" s="10">
        <v>1</v>
      </c>
      <c r="CW16334" s="10" t="s">
        <v>34865</v>
      </c>
    </row>
    <row r="16335" spans="1:101">
      <c r="A16335" t="s">
        <v>34859</v>
      </c>
      <c r="B16335" t="s">
        <v>15992</v>
      </c>
      <c r="D16335" s="10" t="s">
        <v>34860</v>
      </c>
      <c r="F16335" t="s">
        <v>750</v>
      </c>
      <c r="H16335" s="10" t="s">
        <v>34861</v>
      </c>
      <c r="I16335" t="s">
        <v>68</v>
      </c>
      <c r="L16335" s="11" t="s">
        <v>198</v>
      </c>
      <c r="Q16335" s="50">
        <v>0.66</v>
      </c>
      <c r="R16335" s="12">
        <v>1.2</v>
      </c>
      <c r="S16335" s="12">
        <v>1</v>
      </c>
      <c r="T16335" s="13" t="s">
        <v>68114</v>
      </c>
      <c r="U16335" s="14">
        <v>0.49</v>
      </c>
      <c r="V16335" s="14">
        <v>0.56999999999999995</v>
      </c>
      <c r="W16335" s="14"/>
      <c r="X16335" s="14"/>
      <c r="Y16335" s="15"/>
      <c r="Z16335" s="14">
        <v>0.51</v>
      </c>
      <c r="AA16335" s="14">
        <v>0.51</v>
      </c>
      <c r="AB16335" s="12">
        <v>0.84</v>
      </c>
      <c r="AC16335" s="12">
        <v>1</v>
      </c>
      <c r="AD16335" s="12">
        <v>1</v>
      </c>
      <c r="AE16335" s="13" t="s">
        <v>68115</v>
      </c>
      <c r="AF16335" s="14">
        <v>0.87</v>
      </c>
      <c r="AG16335" s="14">
        <v>0.87</v>
      </c>
      <c r="AH16335" s="14"/>
      <c r="AI16335" s="14"/>
      <c r="AJ16335" s="15"/>
      <c r="AK16335" s="14">
        <v>0.87</v>
      </c>
      <c r="AL16335" s="14">
        <v>0.87</v>
      </c>
      <c r="AM16335" s="12">
        <v>1.47</v>
      </c>
      <c r="AN16335" s="12">
        <v>1.01</v>
      </c>
      <c r="AO16335" s="12">
        <v>1</v>
      </c>
      <c r="AP16335" s="13" t="s">
        <v>68116</v>
      </c>
      <c r="AQ16335" s="14">
        <v>1.1200000000000001</v>
      </c>
      <c r="AR16335" s="14">
        <v>1.04</v>
      </c>
      <c r="AS16335" s="14"/>
      <c r="AT16335" s="14"/>
      <c r="AU16335" s="15"/>
      <c r="AV16335" s="14">
        <v>1.1599999999999999</v>
      </c>
      <c r="AW16335" s="14">
        <v>1.1599999999999999</v>
      </c>
      <c r="AX16335" s="12">
        <v>1.1200000000000001</v>
      </c>
      <c r="AY16335" s="12">
        <v>1</v>
      </c>
      <c r="AZ16335" s="12">
        <v>1</v>
      </c>
      <c r="BA16335" s="13" t="s">
        <v>68117</v>
      </c>
      <c r="BB16335" s="14">
        <v>1.1200000000000001</v>
      </c>
      <c r="BC16335" s="14">
        <v>1.1200000000000001</v>
      </c>
      <c r="BD16335" s="14"/>
      <c r="BE16335" s="14"/>
      <c r="BF16335" s="15"/>
      <c r="BG16335" s="14">
        <v>1.1200000000000001</v>
      </c>
      <c r="BH16335" s="14">
        <v>1.1200000000000001</v>
      </c>
      <c r="BI16335" s="12"/>
      <c r="BJ16335" s="12"/>
      <c r="BK16335" s="12"/>
      <c r="BL16335" s="13"/>
      <c r="BM16335" s="14"/>
      <c r="BN16335" s="14"/>
      <c r="BO16335" s="14"/>
      <c r="BP16335" s="14"/>
      <c r="BQ16335" s="15"/>
      <c r="BR16335" s="14"/>
      <c r="BS16335" s="14"/>
      <c r="BT16335" s="50"/>
      <c r="BU16335" s="12"/>
      <c r="BV16335" s="12"/>
      <c r="BW16335" s="13"/>
      <c r="BX16335" s="14"/>
      <c r="BY16335" s="14"/>
      <c r="BZ16335" s="14"/>
      <c r="CA16335" s="14"/>
      <c r="CB16335" s="15"/>
      <c r="CC16335" s="14"/>
      <c r="CD16335" s="14"/>
      <c r="CE16335" s="10" t="s">
        <v>868</v>
      </c>
      <c r="CF16335" s="10" t="s">
        <v>34863</v>
      </c>
      <c r="CG16335" s="10" t="s">
        <v>34864</v>
      </c>
      <c r="CH16335" s="10" t="s">
        <v>44</v>
      </c>
      <c r="CI16335" s="10" t="s">
        <v>943</v>
      </c>
      <c r="CJ16335" s="10" t="s">
        <v>28</v>
      </c>
      <c r="CK16335" s="10" t="s">
        <v>28</v>
      </c>
      <c r="CL16335" s="10" t="s">
        <v>28</v>
      </c>
      <c r="CM16335" s="10" t="s">
        <v>28</v>
      </c>
      <c r="CN16335" s="10"/>
      <c r="CO16335" s="10"/>
      <c r="CP16335" s="10"/>
      <c r="CQ16335" s="10"/>
      <c r="CR16335" s="10"/>
      <c r="CS16335" s="10"/>
      <c r="CT16335" s="10"/>
      <c r="CU16335" s="10">
        <v>58</v>
      </c>
      <c r="CV16335" s="10">
        <v>1</v>
      </c>
      <c r="CW16335" s="10" t="s">
        <v>34865</v>
      </c>
    </row>
    <row r="16336" spans="1:101">
      <c r="A16336" t="s">
        <v>34859</v>
      </c>
      <c r="B16336" t="s">
        <v>5886</v>
      </c>
      <c r="D16336" s="10" t="s">
        <v>34860</v>
      </c>
      <c r="F16336" t="s">
        <v>750</v>
      </c>
      <c r="H16336" s="10" t="s">
        <v>34861</v>
      </c>
      <c r="I16336" t="s">
        <v>68</v>
      </c>
      <c r="J16336" s="11">
        <v>0.68257999999999996</v>
      </c>
      <c r="K16336" s="11">
        <v>0.97419999999999995</v>
      </c>
      <c r="L16336" s="11" t="s">
        <v>198</v>
      </c>
      <c r="Q16336" s="50">
        <v>0.51</v>
      </c>
      <c r="R16336" s="12">
        <v>1.04</v>
      </c>
      <c r="S16336" s="12">
        <v>1</v>
      </c>
      <c r="T16336" s="13" t="s">
        <v>69998</v>
      </c>
      <c r="U16336" s="14">
        <v>0.49</v>
      </c>
      <c r="V16336" s="14">
        <v>0.56999999999999995</v>
      </c>
      <c r="W16336" s="14"/>
      <c r="X16336" s="14"/>
      <c r="Y16336" s="15"/>
      <c r="Z16336" s="14">
        <v>0.51</v>
      </c>
      <c r="AA16336" s="14">
        <v>0.51</v>
      </c>
      <c r="AB16336" s="12">
        <v>0.89</v>
      </c>
      <c r="AC16336" s="12">
        <v>1</v>
      </c>
      <c r="AD16336" s="12">
        <v>1</v>
      </c>
      <c r="AE16336" s="13" t="s">
        <v>69999</v>
      </c>
      <c r="AF16336" s="14">
        <v>0.87</v>
      </c>
      <c r="AG16336" s="14">
        <v>0.87</v>
      </c>
      <c r="AH16336" s="14"/>
      <c r="AI16336" s="14"/>
      <c r="AJ16336" s="15"/>
      <c r="AK16336" s="14">
        <v>0.87</v>
      </c>
      <c r="AL16336" s="14">
        <v>0.87</v>
      </c>
      <c r="AM16336" s="12">
        <v>0.92</v>
      </c>
      <c r="AN16336" s="12">
        <v>1</v>
      </c>
      <c r="AO16336" s="12">
        <v>1</v>
      </c>
      <c r="AP16336" s="13" t="s">
        <v>70000</v>
      </c>
      <c r="AQ16336" s="14">
        <v>1.1200000000000001</v>
      </c>
      <c r="AR16336" s="14">
        <v>1.04</v>
      </c>
      <c r="AS16336" s="14"/>
      <c r="AT16336" s="14"/>
      <c r="AU16336" s="15"/>
      <c r="AV16336" s="14">
        <v>1.1599999999999999</v>
      </c>
      <c r="AW16336" s="14">
        <v>1.1599999999999999</v>
      </c>
      <c r="AX16336" s="12"/>
      <c r="AY16336" s="12"/>
      <c r="AZ16336" s="12"/>
      <c r="BA16336" s="13"/>
      <c r="BB16336" s="14"/>
      <c r="BC16336" s="14"/>
      <c r="BD16336" s="14"/>
      <c r="BE16336" s="14"/>
      <c r="BF16336" s="15"/>
      <c r="BG16336" s="14"/>
      <c r="BH16336" s="14"/>
      <c r="BI16336" s="12"/>
      <c r="BJ16336" s="12"/>
      <c r="BK16336" s="12"/>
      <c r="BL16336" s="13"/>
      <c r="BM16336" s="14"/>
      <c r="BN16336" s="14"/>
      <c r="BO16336" s="14"/>
      <c r="BP16336" s="14"/>
      <c r="BQ16336" s="15"/>
      <c r="BR16336" s="14"/>
      <c r="BS16336" s="14"/>
      <c r="BT16336" s="50"/>
      <c r="BU16336" s="12"/>
      <c r="BV16336" s="12"/>
      <c r="BW16336" s="13"/>
      <c r="BX16336" s="14"/>
      <c r="BY16336" s="14"/>
      <c r="BZ16336" s="14"/>
      <c r="CA16336" s="14"/>
      <c r="CB16336" s="15"/>
      <c r="CC16336" s="14"/>
      <c r="CD16336" s="14"/>
      <c r="CE16336" s="10" t="s">
        <v>868</v>
      </c>
      <c r="CF16336" s="10" t="s">
        <v>34863</v>
      </c>
      <c r="CG16336" s="10" t="s">
        <v>34864</v>
      </c>
      <c r="CH16336" s="10" t="s">
        <v>44</v>
      </c>
      <c r="CI16336" s="10" t="s">
        <v>3128</v>
      </c>
      <c r="CJ16336" s="10" t="s">
        <v>28</v>
      </c>
      <c r="CK16336" s="10" t="s">
        <v>28</v>
      </c>
      <c r="CL16336" s="10" t="s">
        <v>28</v>
      </c>
      <c r="CM16336" s="10" t="s">
        <v>28</v>
      </c>
      <c r="CN16336" s="10" t="s">
        <v>70001</v>
      </c>
      <c r="CO16336" s="10"/>
      <c r="CP16336" s="10"/>
      <c r="CQ16336" s="10"/>
      <c r="CR16336" s="10"/>
      <c r="CS16336" s="10"/>
      <c r="CT16336" s="10"/>
      <c r="CU16336" s="10">
        <v>58</v>
      </c>
      <c r="CV16336" s="10">
        <v>1</v>
      </c>
      <c r="CW16336" s="10" t="s">
        <v>34865</v>
      </c>
    </row>
    <row r="16337" spans="1:101">
      <c r="A16337" t="s">
        <v>34859</v>
      </c>
      <c r="B16337" t="s">
        <v>5653</v>
      </c>
      <c r="D16337" s="10" t="s">
        <v>34860</v>
      </c>
      <c r="F16337" t="s">
        <v>750</v>
      </c>
      <c r="H16337" s="10" t="s">
        <v>34861</v>
      </c>
      <c r="I16337" t="s">
        <v>17</v>
      </c>
      <c r="Q16337" s="50">
        <v>0.26</v>
      </c>
      <c r="R16337" s="12">
        <v>1</v>
      </c>
      <c r="S16337" s="12">
        <v>1</v>
      </c>
      <c r="T16337" s="13" t="s">
        <v>72072</v>
      </c>
      <c r="U16337" s="14">
        <v>0.41</v>
      </c>
      <c r="V16337" s="14">
        <v>0.49</v>
      </c>
      <c r="W16337" s="14"/>
      <c r="X16337" s="14"/>
      <c r="Y16337" s="15"/>
      <c r="Z16337" s="14">
        <v>0.41</v>
      </c>
      <c r="AA16337" s="14">
        <v>0.49</v>
      </c>
      <c r="AB16337" s="12"/>
      <c r="AC16337" s="12"/>
      <c r="AD16337" s="12"/>
      <c r="AE16337" s="13"/>
      <c r="AF16337" s="14"/>
      <c r="AG16337" s="14"/>
      <c r="AH16337" s="14"/>
      <c r="AI16337" s="14"/>
      <c r="AJ16337" s="15"/>
      <c r="AK16337" s="14"/>
      <c r="AL16337" s="14"/>
      <c r="AM16337" s="12"/>
      <c r="AN16337" s="12"/>
      <c r="AO16337" s="12"/>
      <c r="AP16337" s="13"/>
      <c r="AQ16337" s="14"/>
      <c r="AR16337" s="14"/>
      <c r="AS16337" s="14"/>
      <c r="AT16337" s="14"/>
      <c r="AU16337" s="15"/>
      <c r="AV16337" s="14"/>
      <c r="AW16337" s="14"/>
      <c r="AX16337" s="12"/>
      <c r="AY16337" s="12"/>
      <c r="AZ16337" s="12"/>
      <c r="BA16337" s="13"/>
      <c r="BB16337" s="14"/>
      <c r="BC16337" s="14"/>
      <c r="BD16337" s="14"/>
      <c r="BE16337" s="14"/>
      <c r="BF16337" s="15"/>
      <c r="BG16337" s="14"/>
      <c r="BH16337" s="14"/>
      <c r="BI16337" s="12"/>
      <c r="BJ16337" s="12"/>
      <c r="BK16337" s="12"/>
      <c r="BL16337" s="13"/>
      <c r="BM16337" s="14"/>
      <c r="BN16337" s="14"/>
      <c r="BO16337" s="14"/>
      <c r="BP16337" s="14"/>
      <c r="BQ16337" s="15"/>
      <c r="BR16337" s="14"/>
      <c r="BS16337" s="14"/>
      <c r="BT16337" s="50"/>
      <c r="BU16337" s="12"/>
      <c r="BV16337" s="12"/>
      <c r="BW16337" s="13"/>
      <c r="BX16337" s="14"/>
      <c r="BY16337" s="14"/>
      <c r="BZ16337" s="14"/>
      <c r="CA16337" s="14"/>
      <c r="CB16337" s="15"/>
      <c r="CC16337" s="14"/>
      <c r="CD16337" s="14"/>
      <c r="CE16337" s="10" t="s">
        <v>868</v>
      </c>
      <c r="CF16337" s="10" t="s">
        <v>34863</v>
      </c>
      <c r="CG16337" s="10" t="s">
        <v>34864</v>
      </c>
      <c r="CH16337" s="10" t="s">
        <v>44</v>
      </c>
      <c r="CI16337" s="10" t="s">
        <v>45</v>
      </c>
      <c r="CJ16337" s="10" t="s">
        <v>28</v>
      </c>
      <c r="CK16337" s="10" t="s">
        <v>28</v>
      </c>
      <c r="CL16337" s="10" t="s">
        <v>28</v>
      </c>
      <c r="CM16337" s="10" t="s">
        <v>28</v>
      </c>
      <c r="CN16337" s="10" t="s">
        <v>72073</v>
      </c>
      <c r="CO16337" s="10"/>
      <c r="CP16337" s="10"/>
      <c r="CQ16337" s="10"/>
      <c r="CR16337" s="10"/>
      <c r="CS16337" s="10"/>
      <c r="CT16337" s="16"/>
      <c r="CU16337" s="10">
        <v>58</v>
      </c>
      <c r="CV16337" s="10">
        <v>1</v>
      </c>
      <c r="CW16337" s="10" t="s">
        <v>34865</v>
      </c>
    </row>
    <row r="16338" spans="1:101">
      <c r="A16338" t="s">
        <v>5280</v>
      </c>
      <c r="B16338" t="s">
        <v>3420</v>
      </c>
      <c r="D16338" s="10" t="s">
        <v>5281</v>
      </c>
      <c r="H16338" s="10" t="s">
        <v>5282</v>
      </c>
      <c r="I16338" t="s">
        <v>68</v>
      </c>
      <c r="J16338" s="11">
        <v>1.0365</v>
      </c>
      <c r="K16338" s="11">
        <v>1.1063000000000001</v>
      </c>
      <c r="L16338" s="11" t="s">
        <v>198</v>
      </c>
      <c r="Q16338" s="50">
        <v>0.98</v>
      </c>
      <c r="R16338" s="12">
        <v>1.1000000000000001</v>
      </c>
      <c r="S16338" s="12">
        <v>1</v>
      </c>
      <c r="T16338" s="13" t="s">
        <v>5283</v>
      </c>
      <c r="U16338" s="14">
        <v>1.05</v>
      </c>
      <c r="V16338" s="14">
        <v>1.04</v>
      </c>
      <c r="W16338" s="14">
        <v>0.98</v>
      </c>
      <c r="X16338" s="14">
        <v>0.99</v>
      </c>
      <c r="Y16338" s="15" t="s">
        <v>5284</v>
      </c>
      <c r="Z16338" s="14">
        <v>1.07</v>
      </c>
      <c r="AA16338" s="14">
        <v>1.05</v>
      </c>
      <c r="AB16338" s="12">
        <v>0.98</v>
      </c>
      <c r="AC16338" s="12">
        <v>1.06</v>
      </c>
      <c r="AD16338" s="12">
        <v>1</v>
      </c>
      <c r="AE16338" s="13" t="s">
        <v>5283</v>
      </c>
      <c r="AF16338" s="14">
        <v>0.89</v>
      </c>
      <c r="AG16338" s="14">
        <v>0.92</v>
      </c>
      <c r="AH16338" s="14">
        <v>0.89</v>
      </c>
      <c r="AI16338" s="14">
        <v>0.91</v>
      </c>
      <c r="AJ16338" s="15" t="s">
        <v>5285</v>
      </c>
      <c r="AK16338" s="14">
        <v>0.89</v>
      </c>
      <c r="AL16338" s="14">
        <v>0.93</v>
      </c>
      <c r="AM16338" s="12">
        <v>0.99</v>
      </c>
      <c r="AN16338" s="12">
        <v>1</v>
      </c>
      <c r="AO16338" s="12">
        <v>1</v>
      </c>
      <c r="AP16338" s="13" t="s">
        <v>5286</v>
      </c>
      <c r="AQ16338" s="14">
        <v>0.91</v>
      </c>
      <c r="AR16338" s="14">
        <v>0.94</v>
      </c>
      <c r="AS16338" s="14">
        <v>0.95</v>
      </c>
      <c r="AT16338" s="14">
        <v>0.92</v>
      </c>
      <c r="AU16338" s="15" t="s">
        <v>5287</v>
      </c>
      <c r="AV16338" s="14">
        <v>0.8</v>
      </c>
      <c r="AW16338" s="14">
        <v>0.92</v>
      </c>
      <c r="AX16338" s="12">
        <v>0.92</v>
      </c>
      <c r="AY16338" s="12">
        <v>1.08</v>
      </c>
      <c r="AZ16338" s="12">
        <v>1</v>
      </c>
      <c r="BA16338" s="13" t="s">
        <v>5288</v>
      </c>
      <c r="BB16338" s="14">
        <v>0.85</v>
      </c>
      <c r="BC16338" s="14">
        <v>0.9</v>
      </c>
      <c r="BD16338" s="14">
        <v>0.95</v>
      </c>
      <c r="BE16338" s="14">
        <v>0.95</v>
      </c>
      <c r="BF16338" s="15" t="s">
        <v>5289</v>
      </c>
      <c r="BG16338" s="14">
        <v>0.63</v>
      </c>
      <c r="BH16338" s="14">
        <v>0.76</v>
      </c>
      <c r="BI16338" s="12">
        <v>1.1000000000000001</v>
      </c>
      <c r="BJ16338" s="12">
        <v>1</v>
      </c>
      <c r="BK16338" s="12">
        <v>1</v>
      </c>
      <c r="BL16338" s="13" t="s">
        <v>5290</v>
      </c>
      <c r="BM16338" s="14">
        <v>1</v>
      </c>
      <c r="BN16338" s="14">
        <v>1.07</v>
      </c>
      <c r="BO16338" s="14">
        <v>1.01</v>
      </c>
      <c r="BP16338" s="14">
        <v>1.08</v>
      </c>
      <c r="BQ16338" s="15" t="s">
        <v>5291</v>
      </c>
      <c r="BR16338" s="14">
        <v>0.88</v>
      </c>
      <c r="BS16338" s="14">
        <v>0.86</v>
      </c>
      <c r="BT16338" s="50">
        <v>1.03</v>
      </c>
      <c r="BU16338" s="12">
        <v>1.08</v>
      </c>
      <c r="BV16338" s="12">
        <v>1</v>
      </c>
      <c r="BW16338" s="13" t="s">
        <v>5292</v>
      </c>
      <c r="BX16338" s="14">
        <v>0.96</v>
      </c>
      <c r="BY16338" s="14">
        <v>0.98</v>
      </c>
      <c r="BZ16338" s="14">
        <v>1.02</v>
      </c>
      <c r="CA16338" s="14">
        <v>1.03</v>
      </c>
      <c r="CB16338" s="15" t="s">
        <v>5293</v>
      </c>
      <c r="CC16338" s="14">
        <v>0.89</v>
      </c>
      <c r="CD16338" s="14">
        <v>0.93</v>
      </c>
      <c r="CE16338" s="10"/>
      <c r="CF16338" s="10" t="s">
        <v>5294</v>
      </c>
      <c r="CG16338" s="10" t="s">
        <v>3562</v>
      </c>
      <c r="CH16338" s="10" t="s">
        <v>44</v>
      </c>
      <c r="CI16338" s="10" t="s">
        <v>5295</v>
      </c>
      <c r="CJ16338" s="10" t="s">
        <v>5296</v>
      </c>
      <c r="CK16338" s="10" t="s">
        <v>28</v>
      </c>
      <c r="CL16338" s="10" t="s">
        <v>28</v>
      </c>
      <c r="CM16338" s="10" t="s">
        <v>28</v>
      </c>
      <c r="CN16338" s="10" t="s">
        <v>5297</v>
      </c>
      <c r="CO16338" s="10"/>
      <c r="CP16338" s="10"/>
      <c r="CQ16338" s="10"/>
      <c r="CR16338" s="10"/>
      <c r="CS16338" s="10"/>
      <c r="CT16338" s="10"/>
      <c r="CU16338" s="10"/>
      <c r="CV16338" s="10"/>
      <c r="CW16338" s="10"/>
    </row>
    <row r="16339" spans="1:101">
      <c r="A16339" t="s">
        <v>5280</v>
      </c>
      <c r="B16339" t="s">
        <v>19115</v>
      </c>
      <c r="D16339" s="10" t="s">
        <v>5281</v>
      </c>
      <c r="H16339" s="10" t="s">
        <v>5282</v>
      </c>
      <c r="I16339" t="s">
        <v>1931</v>
      </c>
      <c r="J16339" s="11">
        <v>2.0695999999999999</v>
      </c>
      <c r="K16339" s="11">
        <v>1.1459999999999999</v>
      </c>
      <c r="Q16339" s="50">
        <v>1.96</v>
      </c>
      <c r="R16339" s="12">
        <v>1.45</v>
      </c>
      <c r="S16339" s="12">
        <v>1</v>
      </c>
      <c r="T16339" s="13" t="s">
        <v>19116</v>
      </c>
      <c r="U16339" s="14">
        <v>1.1299999999999999</v>
      </c>
      <c r="V16339" s="14">
        <v>1.08</v>
      </c>
      <c r="W16339" s="14">
        <v>1.02</v>
      </c>
      <c r="X16339" s="14">
        <v>1.01</v>
      </c>
      <c r="Y16339" s="15" t="s">
        <v>19117</v>
      </c>
      <c r="Z16339" s="14">
        <v>1.21</v>
      </c>
      <c r="AA16339" s="14">
        <v>1.0900000000000001</v>
      </c>
      <c r="AB16339" s="12">
        <v>0.9</v>
      </c>
      <c r="AC16339" s="12">
        <v>1</v>
      </c>
      <c r="AD16339" s="12">
        <v>1</v>
      </c>
      <c r="AE16339" s="13" t="s">
        <v>19118</v>
      </c>
      <c r="AF16339" s="14">
        <v>0.87</v>
      </c>
      <c r="AG16339" s="14">
        <v>0.9</v>
      </c>
      <c r="AH16339" s="14">
        <v>0.9</v>
      </c>
      <c r="AI16339" s="14">
        <v>0.92</v>
      </c>
      <c r="AJ16339" s="15" t="s">
        <v>19119</v>
      </c>
      <c r="AK16339" s="14">
        <v>0.85</v>
      </c>
      <c r="AL16339" s="14">
        <v>0.92</v>
      </c>
      <c r="AM16339" s="12">
        <v>0.46</v>
      </c>
      <c r="AN16339" s="12">
        <v>1.18</v>
      </c>
      <c r="AO16339" s="12">
        <v>1</v>
      </c>
      <c r="AP16339" s="13" t="s">
        <v>19120</v>
      </c>
      <c r="AQ16339" s="14">
        <v>0.91</v>
      </c>
      <c r="AR16339" s="14">
        <v>0.94</v>
      </c>
      <c r="AS16339" s="14">
        <v>0.95</v>
      </c>
      <c r="AT16339" s="14">
        <v>0.92</v>
      </c>
      <c r="AU16339" s="15" t="s">
        <v>5287</v>
      </c>
      <c r="AV16339" s="14">
        <v>0.8</v>
      </c>
      <c r="AW16339" s="14">
        <v>0.92</v>
      </c>
      <c r="AX16339" s="12">
        <v>0.23</v>
      </c>
      <c r="AY16339" s="12">
        <v>1.02</v>
      </c>
      <c r="AZ16339" s="12">
        <v>1</v>
      </c>
      <c r="BA16339" s="13" t="s">
        <v>19121</v>
      </c>
      <c r="BB16339" s="14">
        <v>0.85</v>
      </c>
      <c r="BC16339" s="14">
        <v>0.9</v>
      </c>
      <c r="BD16339" s="14">
        <v>0.95</v>
      </c>
      <c r="BE16339" s="14">
        <v>0.95</v>
      </c>
      <c r="BF16339" s="15" t="s">
        <v>5289</v>
      </c>
      <c r="BG16339" s="14">
        <v>0.63</v>
      </c>
      <c r="BH16339" s="14">
        <v>0.76</v>
      </c>
      <c r="BI16339" s="12">
        <v>0.86</v>
      </c>
      <c r="BJ16339" s="12">
        <v>1</v>
      </c>
      <c r="BK16339" s="12">
        <v>1</v>
      </c>
      <c r="BL16339" s="13" t="s">
        <v>19122</v>
      </c>
      <c r="BM16339" s="14">
        <v>1</v>
      </c>
      <c r="BN16339" s="14">
        <v>1.07</v>
      </c>
      <c r="BO16339" s="14">
        <v>1.01</v>
      </c>
      <c r="BP16339" s="14">
        <v>1.08</v>
      </c>
      <c r="BQ16339" s="15" t="s">
        <v>5291</v>
      </c>
      <c r="BR16339" s="14">
        <v>0.88</v>
      </c>
      <c r="BS16339" s="14">
        <v>0.86</v>
      </c>
      <c r="BT16339" s="50">
        <v>0.61</v>
      </c>
      <c r="BU16339" s="12">
        <v>1</v>
      </c>
      <c r="BV16339" s="12">
        <v>1</v>
      </c>
      <c r="BW16339" s="13" t="s">
        <v>19123</v>
      </c>
      <c r="BX16339" s="14">
        <v>1.01</v>
      </c>
      <c r="BY16339" s="14">
        <v>1.04</v>
      </c>
      <c r="BZ16339" s="14">
        <v>1.05</v>
      </c>
      <c r="CA16339" s="14">
        <v>1.07</v>
      </c>
      <c r="CB16339" s="15" t="s">
        <v>19124</v>
      </c>
      <c r="CC16339" s="14">
        <v>0.96</v>
      </c>
      <c r="CD16339" s="14">
        <v>0.95</v>
      </c>
      <c r="CE16339" s="10"/>
      <c r="CF16339" s="10" t="s">
        <v>5294</v>
      </c>
      <c r="CG16339" s="10" t="s">
        <v>3562</v>
      </c>
      <c r="CH16339" s="10"/>
      <c r="CI16339" s="10"/>
      <c r="CJ16339" s="10"/>
      <c r="CK16339" s="10"/>
      <c r="CL16339" s="10"/>
      <c r="CM16339" s="10"/>
      <c r="CN16339" s="10"/>
      <c r="CO16339" s="10"/>
      <c r="CP16339" s="10"/>
      <c r="CQ16339" s="10"/>
      <c r="CR16339" s="10"/>
      <c r="CS16339" s="10"/>
      <c r="CT16339" s="10"/>
      <c r="CU16339" s="10"/>
      <c r="CV16339" s="10"/>
      <c r="CW16339" s="10"/>
    </row>
    <row r="16340" spans="1:101">
      <c r="A16340" t="s">
        <v>5280</v>
      </c>
      <c r="B16340" t="s">
        <v>8113</v>
      </c>
      <c r="D16340" s="10" t="s">
        <v>5281</v>
      </c>
      <c r="H16340" s="10" t="s">
        <v>5282</v>
      </c>
      <c r="I16340" t="s">
        <v>6</v>
      </c>
      <c r="J16340" s="11" t="s">
        <v>161</v>
      </c>
      <c r="K16340" s="11" t="s">
        <v>161</v>
      </c>
      <c r="Q16340" s="50"/>
      <c r="R16340" s="12"/>
      <c r="S16340" s="12"/>
      <c r="T16340" s="13"/>
      <c r="U16340" s="14"/>
      <c r="V16340" s="14"/>
      <c r="W16340" s="14"/>
      <c r="X16340" s="14"/>
      <c r="Y16340" s="15"/>
      <c r="Z16340" s="14"/>
      <c r="AA16340" s="14"/>
      <c r="AB16340" s="12"/>
      <c r="AC16340" s="12"/>
      <c r="AD16340" s="12"/>
      <c r="AE16340" s="13"/>
      <c r="AF16340" s="14"/>
      <c r="AG16340" s="14"/>
      <c r="AH16340" s="14"/>
      <c r="AI16340" s="14"/>
      <c r="AJ16340" s="15"/>
      <c r="AK16340" s="14"/>
      <c r="AL16340" s="14"/>
      <c r="AM16340" s="12">
        <v>0.64</v>
      </c>
      <c r="AN16340" s="12">
        <v>1.05</v>
      </c>
      <c r="AO16340" s="12">
        <v>1</v>
      </c>
      <c r="AP16340" s="13" t="s">
        <v>24801</v>
      </c>
      <c r="AQ16340" s="14">
        <v>0.91</v>
      </c>
      <c r="AR16340" s="14">
        <v>0.94</v>
      </c>
      <c r="AS16340" s="14">
        <v>0.95</v>
      </c>
      <c r="AT16340" s="14">
        <v>0.92</v>
      </c>
      <c r="AU16340" s="15" t="s">
        <v>5287</v>
      </c>
      <c r="AV16340" s="14">
        <v>0.8</v>
      </c>
      <c r="AW16340" s="14">
        <v>0.92</v>
      </c>
      <c r="AX16340" s="12">
        <v>0.68</v>
      </c>
      <c r="AY16340" s="12">
        <v>1</v>
      </c>
      <c r="AZ16340" s="12">
        <v>1</v>
      </c>
      <c r="BA16340" s="13" t="s">
        <v>24802</v>
      </c>
      <c r="BB16340" s="14">
        <v>0.83</v>
      </c>
      <c r="BC16340" s="14">
        <v>0.89</v>
      </c>
      <c r="BD16340" s="14">
        <v>0.94</v>
      </c>
      <c r="BE16340" s="14">
        <v>0.94</v>
      </c>
      <c r="BF16340" s="15" t="s">
        <v>24803</v>
      </c>
      <c r="BG16340" s="14">
        <v>0.59</v>
      </c>
      <c r="BH16340" s="14">
        <v>0.65</v>
      </c>
      <c r="BI16340" s="12">
        <v>0.96</v>
      </c>
      <c r="BJ16340" s="12">
        <v>1</v>
      </c>
      <c r="BK16340" s="12">
        <v>1</v>
      </c>
      <c r="BL16340" s="13" t="s">
        <v>24804</v>
      </c>
      <c r="BM16340" s="14">
        <v>1</v>
      </c>
      <c r="BN16340" s="14">
        <v>1.07</v>
      </c>
      <c r="BO16340" s="14">
        <v>1.01</v>
      </c>
      <c r="BP16340" s="14">
        <v>1.08</v>
      </c>
      <c r="BQ16340" s="15" t="s">
        <v>5291</v>
      </c>
      <c r="BR16340" s="14">
        <v>0.88</v>
      </c>
      <c r="BS16340" s="14">
        <v>0.86</v>
      </c>
      <c r="BT16340" s="50">
        <v>1.28</v>
      </c>
      <c r="BU16340" s="12">
        <v>1.22</v>
      </c>
      <c r="BV16340" s="12">
        <v>1</v>
      </c>
      <c r="BW16340" s="13" t="s">
        <v>24805</v>
      </c>
      <c r="BX16340" s="14">
        <v>0.96</v>
      </c>
      <c r="BY16340" s="14">
        <v>0.98</v>
      </c>
      <c r="BZ16340" s="14">
        <v>1.02</v>
      </c>
      <c r="CA16340" s="14">
        <v>1.03</v>
      </c>
      <c r="CB16340" s="15" t="s">
        <v>5293</v>
      </c>
      <c r="CC16340" s="14">
        <v>0.89</v>
      </c>
      <c r="CD16340" s="14">
        <v>0.93</v>
      </c>
      <c r="CE16340" s="10"/>
      <c r="CF16340" s="10" t="s">
        <v>5294</v>
      </c>
      <c r="CG16340" s="10" t="s">
        <v>3562</v>
      </c>
      <c r="CH16340" s="10" t="s">
        <v>44</v>
      </c>
      <c r="CI16340" s="10">
        <v>21126336</v>
      </c>
      <c r="CJ16340" s="10" t="s">
        <v>28</v>
      </c>
      <c r="CK16340" s="10" t="s">
        <v>28</v>
      </c>
      <c r="CL16340" s="10" t="s">
        <v>28</v>
      </c>
      <c r="CM16340" s="10" t="s">
        <v>28</v>
      </c>
      <c r="CN16340" s="10" t="s">
        <v>10303</v>
      </c>
      <c r="CO16340" s="10"/>
      <c r="CP16340" s="10"/>
      <c r="CQ16340" s="10"/>
      <c r="CR16340" s="10"/>
      <c r="CS16340" s="10"/>
      <c r="CT16340" s="10"/>
      <c r="CU16340" s="10"/>
      <c r="CV16340" s="10"/>
      <c r="CW16340" s="10"/>
    </row>
    <row r="16341" spans="1:101">
      <c r="A16341" t="s">
        <v>5280</v>
      </c>
      <c r="B16341" t="s">
        <v>39917</v>
      </c>
      <c r="D16341" s="10" t="s">
        <v>5281</v>
      </c>
      <c r="E16341" t="s">
        <v>3</v>
      </c>
      <c r="F16341" t="s">
        <v>1163</v>
      </c>
      <c r="H16341" s="10" t="s">
        <v>5282</v>
      </c>
      <c r="I16341" t="s">
        <v>17</v>
      </c>
      <c r="Q16341" s="50">
        <v>1.03</v>
      </c>
      <c r="R16341" s="12">
        <v>1.18</v>
      </c>
      <c r="S16341" s="12">
        <v>1</v>
      </c>
      <c r="T16341" s="13" t="s">
        <v>39918</v>
      </c>
      <c r="U16341" s="14">
        <v>1.04</v>
      </c>
      <c r="V16341" s="14">
        <v>1.05</v>
      </c>
      <c r="W16341" s="14">
        <v>1.03</v>
      </c>
      <c r="X16341" s="14">
        <v>1.06</v>
      </c>
      <c r="Y16341" s="15" t="s">
        <v>39919</v>
      </c>
      <c r="Z16341" s="14">
        <v>1.02</v>
      </c>
      <c r="AA16341" s="14">
        <v>1.02</v>
      </c>
      <c r="AB16341" s="12"/>
      <c r="AC16341" s="12"/>
      <c r="AD16341" s="12"/>
      <c r="AE16341" s="13"/>
      <c r="AF16341" s="14"/>
      <c r="AG16341" s="14"/>
      <c r="AH16341" s="14"/>
      <c r="AI16341" s="14"/>
      <c r="AJ16341" s="15"/>
      <c r="AK16341" s="14"/>
      <c r="AL16341" s="14"/>
      <c r="AM16341" s="12"/>
      <c r="AN16341" s="12"/>
      <c r="AO16341" s="12"/>
      <c r="AP16341" s="13"/>
      <c r="AQ16341" s="14"/>
      <c r="AR16341" s="14"/>
      <c r="AS16341" s="14"/>
      <c r="AT16341" s="14"/>
      <c r="AU16341" s="15"/>
      <c r="AV16341" s="14"/>
      <c r="AW16341" s="14"/>
      <c r="AX16341" s="12"/>
      <c r="AY16341" s="12"/>
      <c r="AZ16341" s="12"/>
      <c r="BA16341" s="13"/>
      <c r="BB16341" s="14"/>
      <c r="BC16341" s="14"/>
      <c r="BD16341" s="14"/>
      <c r="BE16341" s="14"/>
      <c r="BF16341" s="15"/>
      <c r="BG16341" s="14"/>
      <c r="BH16341" s="14"/>
      <c r="BI16341" s="12">
        <v>0.89</v>
      </c>
      <c r="BJ16341" s="12">
        <v>1</v>
      </c>
      <c r="BK16341" s="12">
        <v>2</v>
      </c>
      <c r="BL16341" s="13" t="s">
        <v>39920</v>
      </c>
      <c r="BM16341" s="14">
        <v>1</v>
      </c>
      <c r="BN16341" s="14">
        <v>1.07</v>
      </c>
      <c r="BO16341" s="14">
        <v>1.01</v>
      </c>
      <c r="BP16341" s="14">
        <v>1.08</v>
      </c>
      <c r="BQ16341" s="15" t="s">
        <v>5291</v>
      </c>
      <c r="BR16341" s="14">
        <v>0.88</v>
      </c>
      <c r="BS16341" s="14">
        <v>0.86</v>
      </c>
      <c r="BT16341" s="50"/>
      <c r="BU16341" s="12"/>
      <c r="BV16341" s="12"/>
      <c r="BW16341" s="13"/>
      <c r="BX16341" s="14"/>
      <c r="BY16341" s="14"/>
      <c r="BZ16341" s="14"/>
      <c r="CA16341" s="14"/>
      <c r="CB16341" s="15"/>
      <c r="CC16341" s="14"/>
      <c r="CD16341" s="14"/>
      <c r="CE16341" s="10"/>
      <c r="CF16341" s="10" t="s">
        <v>5294</v>
      </c>
      <c r="CG16341" s="10" t="s">
        <v>3562</v>
      </c>
      <c r="CH16341" s="10"/>
      <c r="CI16341" s="10"/>
      <c r="CJ16341" s="10"/>
      <c r="CK16341" s="10"/>
      <c r="CL16341" s="10"/>
      <c r="CM16341" s="10"/>
      <c r="CN16341" s="10"/>
      <c r="CO16341" s="10"/>
      <c r="CP16341" s="10"/>
      <c r="CQ16341" s="10"/>
      <c r="CR16341" s="10"/>
      <c r="CS16341" s="10"/>
      <c r="CT16341" s="10"/>
      <c r="CU16341" s="10"/>
      <c r="CV16341" s="10"/>
      <c r="CW16341" s="10"/>
    </row>
    <row r="16342" spans="1:101">
      <c r="A16342" t="s">
        <v>5280</v>
      </c>
      <c r="B16342" t="s">
        <v>21706</v>
      </c>
      <c r="D16342" s="10" t="s">
        <v>5281</v>
      </c>
      <c r="E16342" t="s">
        <v>3</v>
      </c>
      <c r="F16342" t="s">
        <v>4</v>
      </c>
      <c r="H16342" s="10" t="s">
        <v>5282</v>
      </c>
      <c r="I16342" t="s">
        <v>68</v>
      </c>
      <c r="J16342" s="11">
        <v>1.2334000000000001</v>
      </c>
      <c r="K16342" s="11">
        <v>1.3912</v>
      </c>
      <c r="L16342" s="11" t="s">
        <v>198</v>
      </c>
      <c r="Q16342" s="50">
        <v>1.01</v>
      </c>
      <c r="R16342" s="12">
        <v>1.19</v>
      </c>
      <c r="S16342" s="12">
        <v>4</v>
      </c>
      <c r="T16342" s="13" t="s">
        <v>54629</v>
      </c>
      <c r="U16342" s="14">
        <v>1.08</v>
      </c>
      <c r="V16342" s="14">
        <v>1.06</v>
      </c>
      <c r="W16342" s="14">
        <v>1.01</v>
      </c>
      <c r="X16342" s="14">
        <v>1.01</v>
      </c>
      <c r="Y16342" s="15" t="s">
        <v>54630</v>
      </c>
      <c r="Z16342" s="14">
        <v>1.1200000000000001</v>
      </c>
      <c r="AA16342" s="14">
        <v>1.06</v>
      </c>
      <c r="AB16342" s="12">
        <v>0.74</v>
      </c>
      <c r="AC16342" s="12">
        <v>1.18</v>
      </c>
      <c r="AD16342" s="12">
        <v>2</v>
      </c>
      <c r="AE16342" s="13" t="s">
        <v>54631</v>
      </c>
      <c r="AF16342" s="14">
        <v>0.89</v>
      </c>
      <c r="AG16342" s="14">
        <v>0.92</v>
      </c>
      <c r="AH16342" s="14">
        <v>0.89</v>
      </c>
      <c r="AI16342" s="14">
        <v>0.91</v>
      </c>
      <c r="AJ16342" s="15" t="s">
        <v>5285</v>
      </c>
      <c r="AK16342" s="14">
        <v>0.89</v>
      </c>
      <c r="AL16342" s="14">
        <v>0.93</v>
      </c>
      <c r="AM16342" s="12">
        <v>0.96</v>
      </c>
      <c r="AN16342" s="12">
        <v>1.01</v>
      </c>
      <c r="AO16342" s="12">
        <v>2</v>
      </c>
      <c r="AP16342" s="13" t="s">
        <v>54632</v>
      </c>
      <c r="AQ16342" s="14">
        <v>0.91</v>
      </c>
      <c r="AR16342" s="14">
        <v>0.94</v>
      </c>
      <c r="AS16342" s="14">
        <v>0.95</v>
      </c>
      <c r="AT16342" s="14">
        <v>0.92</v>
      </c>
      <c r="AU16342" s="15" t="s">
        <v>5287</v>
      </c>
      <c r="AV16342" s="14">
        <v>0.8</v>
      </c>
      <c r="AW16342" s="14">
        <v>0.92</v>
      </c>
      <c r="AX16342" s="12">
        <v>0.72</v>
      </c>
      <c r="AY16342" s="12">
        <v>1.18</v>
      </c>
      <c r="AZ16342" s="12">
        <v>2</v>
      </c>
      <c r="BA16342" s="13" t="s">
        <v>54633</v>
      </c>
      <c r="BB16342" s="14">
        <v>0.85</v>
      </c>
      <c r="BC16342" s="14">
        <v>0.9</v>
      </c>
      <c r="BD16342" s="14">
        <v>0.95</v>
      </c>
      <c r="BE16342" s="14">
        <v>0.95</v>
      </c>
      <c r="BF16342" s="15" t="s">
        <v>5289</v>
      </c>
      <c r="BG16342" s="14">
        <v>0.63</v>
      </c>
      <c r="BH16342" s="14">
        <v>0.76</v>
      </c>
      <c r="BI16342" s="12">
        <v>0.83</v>
      </c>
      <c r="BJ16342" s="12">
        <v>1</v>
      </c>
      <c r="BK16342" s="12">
        <v>2</v>
      </c>
      <c r="BL16342" s="13" t="s">
        <v>54634</v>
      </c>
      <c r="BM16342" s="14">
        <v>1</v>
      </c>
      <c r="BN16342" s="14">
        <v>1.07</v>
      </c>
      <c r="BO16342" s="14">
        <v>1.01</v>
      </c>
      <c r="BP16342" s="14">
        <v>1.08</v>
      </c>
      <c r="BQ16342" s="15" t="s">
        <v>5291</v>
      </c>
      <c r="BR16342" s="14">
        <v>0.88</v>
      </c>
      <c r="BS16342" s="14">
        <v>0.86</v>
      </c>
      <c r="BT16342" s="50">
        <v>0.74</v>
      </c>
      <c r="BU16342" s="12">
        <v>1.1299999999999999</v>
      </c>
      <c r="BV16342" s="12">
        <v>2</v>
      </c>
      <c r="BW16342" s="13" t="s">
        <v>54635</v>
      </c>
      <c r="BX16342" s="14">
        <v>0.96</v>
      </c>
      <c r="BY16342" s="14">
        <v>0.98</v>
      </c>
      <c r="BZ16342" s="14">
        <v>1.02</v>
      </c>
      <c r="CA16342" s="14">
        <v>1.03</v>
      </c>
      <c r="CB16342" s="15" t="s">
        <v>5293</v>
      </c>
      <c r="CC16342" s="14">
        <v>0.89</v>
      </c>
      <c r="CD16342" s="14">
        <v>0.93</v>
      </c>
      <c r="CE16342" s="10"/>
      <c r="CF16342" s="10" t="s">
        <v>5294</v>
      </c>
      <c r="CG16342" s="10" t="s">
        <v>3562</v>
      </c>
      <c r="CH16342" s="10" t="s">
        <v>44</v>
      </c>
      <c r="CI16342" s="10" t="s">
        <v>54636</v>
      </c>
      <c r="CJ16342" s="10" t="s">
        <v>62</v>
      </c>
      <c r="CK16342" s="10" t="s">
        <v>28</v>
      </c>
      <c r="CL16342" s="10" t="s">
        <v>23729</v>
      </c>
      <c r="CM16342" s="10" t="s">
        <v>28</v>
      </c>
      <c r="CN16342" s="10" t="s">
        <v>54637</v>
      </c>
      <c r="CO16342" s="10"/>
      <c r="CP16342" s="10"/>
      <c r="CQ16342" s="10"/>
      <c r="CR16342" s="10"/>
      <c r="CS16342" s="10"/>
      <c r="CT16342" s="10"/>
      <c r="CU16342" s="10"/>
      <c r="CV16342" s="10"/>
      <c r="CW16342" s="10"/>
    </row>
    <row r="16343" spans="1:101">
      <c r="A16343" t="s">
        <v>5280</v>
      </c>
      <c r="B16343" t="s">
        <v>9131</v>
      </c>
      <c r="D16343" s="10" t="s">
        <v>5281</v>
      </c>
      <c r="H16343" s="10" t="s">
        <v>5282</v>
      </c>
      <c r="I16343" t="s">
        <v>68</v>
      </c>
      <c r="Q16343" s="50">
        <v>1.02</v>
      </c>
      <c r="R16343" s="12">
        <v>1</v>
      </c>
      <c r="S16343" s="12">
        <v>1</v>
      </c>
      <c r="T16343" s="13" t="s">
        <v>56626</v>
      </c>
      <c r="U16343" s="14">
        <v>1.1000000000000001</v>
      </c>
      <c r="V16343" s="14">
        <v>1.0900000000000001</v>
      </c>
      <c r="W16343" s="14">
        <v>0.95</v>
      </c>
      <c r="X16343" s="14">
        <v>0.94</v>
      </c>
      <c r="Y16343" s="15" t="s">
        <v>56627</v>
      </c>
      <c r="Z16343" s="14">
        <v>1.1299999999999999</v>
      </c>
      <c r="AA16343" s="14">
        <v>1.1299999999999999</v>
      </c>
      <c r="AB16343" s="12">
        <v>1</v>
      </c>
      <c r="AC16343" s="12">
        <v>1.06</v>
      </c>
      <c r="AD16343" s="12">
        <v>1</v>
      </c>
      <c r="AE16343" s="13" t="s">
        <v>56628</v>
      </c>
      <c r="AF16343" s="14">
        <v>0.89</v>
      </c>
      <c r="AG16343" s="14">
        <v>0.92</v>
      </c>
      <c r="AH16343" s="14">
        <v>0.89</v>
      </c>
      <c r="AI16343" s="14">
        <v>0.91</v>
      </c>
      <c r="AJ16343" s="15" t="s">
        <v>5285</v>
      </c>
      <c r="AK16343" s="14">
        <v>0.89</v>
      </c>
      <c r="AL16343" s="14">
        <v>0.93</v>
      </c>
      <c r="AM16343" s="12">
        <v>0.94</v>
      </c>
      <c r="AN16343" s="12">
        <v>1</v>
      </c>
      <c r="AO16343" s="12">
        <v>1</v>
      </c>
      <c r="AP16343" s="13" t="s">
        <v>56629</v>
      </c>
      <c r="AQ16343" s="14">
        <v>0.93</v>
      </c>
      <c r="AR16343" s="14">
        <v>0.96</v>
      </c>
      <c r="AS16343" s="14">
        <v>0.97</v>
      </c>
      <c r="AT16343" s="14">
        <v>0.91</v>
      </c>
      <c r="AU16343" s="15" t="s">
        <v>56630</v>
      </c>
      <c r="AV16343" s="14">
        <v>0.83</v>
      </c>
      <c r="AW16343" s="14">
        <v>0.94</v>
      </c>
      <c r="AX16343" s="12"/>
      <c r="AY16343" s="12"/>
      <c r="AZ16343" s="12"/>
      <c r="BA16343" s="13"/>
      <c r="BB16343" s="14"/>
      <c r="BC16343" s="14"/>
      <c r="BD16343" s="14"/>
      <c r="BE16343" s="14"/>
      <c r="BF16343" s="15"/>
      <c r="BG16343" s="14"/>
      <c r="BH16343" s="14"/>
      <c r="BI16343" s="12"/>
      <c r="BJ16343" s="12"/>
      <c r="BK16343" s="12"/>
      <c r="BL16343" s="13"/>
      <c r="BM16343" s="14"/>
      <c r="BN16343" s="14"/>
      <c r="BO16343" s="14"/>
      <c r="BP16343" s="14"/>
      <c r="BQ16343" s="15"/>
      <c r="BR16343" s="14"/>
      <c r="BS16343" s="14"/>
      <c r="BT16343" s="50"/>
      <c r="BU16343" s="12"/>
      <c r="BV16343" s="12"/>
      <c r="BW16343" s="13"/>
      <c r="BX16343" s="14"/>
      <c r="BY16343" s="14"/>
      <c r="BZ16343" s="14"/>
      <c r="CA16343" s="14"/>
      <c r="CB16343" s="15"/>
      <c r="CC16343" s="14"/>
      <c r="CD16343" s="14"/>
      <c r="CE16343" s="10"/>
      <c r="CF16343" s="10" t="s">
        <v>5294</v>
      </c>
      <c r="CG16343" s="10" t="s">
        <v>3562</v>
      </c>
      <c r="CH16343" s="10" t="s">
        <v>44</v>
      </c>
      <c r="CI16343" s="10" t="s">
        <v>56631</v>
      </c>
      <c r="CJ16343" s="10" t="s">
        <v>424</v>
      </c>
      <c r="CK16343" s="10" t="s">
        <v>28</v>
      </c>
      <c r="CL16343" s="10" t="s">
        <v>28</v>
      </c>
      <c r="CM16343" s="10" t="s">
        <v>28</v>
      </c>
      <c r="CN16343" s="10" t="s">
        <v>56632</v>
      </c>
      <c r="CO16343" s="10"/>
      <c r="CP16343" s="10"/>
      <c r="CQ16343" s="10"/>
      <c r="CR16343" s="10"/>
      <c r="CS16343" s="10"/>
      <c r="CT16343" s="10"/>
      <c r="CU16343" s="10"/>
      <c r="CV16343" s="10"/>
      <c r="CW16343" s="10"/>
    </row>
    <row r="16344" spans="1:101">
      <c r="A16344" t="s">
        <v>5280</v>
      </c>
      <c r="B16344" t="s">
        <v>1319</v>
      </c>
      <c r="D16344" s="10" t="s">
        <v>5281</v>
      </c>
      <c r="F16344" t="s">
        <v>146</v>
      </c>
      <c r="H16344" s="10" t="s">
        <v>5282</v>
      </c>
      <c r="I16344" t="s">
        <v>68</v>
      </c>
      <c r="J16344" s="11">
        <v>1.1022000000000001</v>
      </c>
      <c r="K16344" s="11">
        <v>1.2175</v>
      </c>
      <c r="L16344" s="11" t="s">
        <v>198</v>
      </c>
      <c r="Q16344" s="50">
        <v>1.1000000000000001</v>
      </c>
      <c r="R16344" s="12">
        <v>1.05</v>
      </c>
      <c r="S16344" s="12">
        <v>2</v>
      </c>
      <c r="T16344" s="13" t="s">
        <v>72470</v>
      </c>
      <c r="U16344" s="14">
        <v>1.08</v>
      </c>
      <c r="V16344" s="14">
        <v>1.06</v>
      </c>
      <c r="W16344" s="14">
        <v>1.01</v>
      </c>
      <c r="X16344" s="14">
        <v>1.01</v>
      </c>
      <c r="Y16344" s="15" t="s">
        <v>54630</v>
      </c>
      <c r="Z16344" s="14">
        <v>1.1200000000000001</v>
      </c>
      <c r="AA16344" s="14">
        <v>1.06</v>
      </c>
      <c r="AB16344" s="12">
        <v>0.98</v>
      </c>
      <c r="AC16344" s="12">
        <v>1.03</v>
      </c>
      <c r="AD16344" s="12">
        <v>1</v>
      </c>
      <c r="AE16344" s="13" t="s">
        <v>72471</v>
      </c>
      <c r="AF16344" s="14">
        <v>0.89</v>
      </c>
      <c r="AG16344" s="14">
        <v>0.92</v>
      </c>
      <c r="AH16344" s="14">
        <v>0.89</v>
      </c>
      <c r="AI16344" s="14">
        <v>0.91</v>
      </c>
      <c r="AJ16344" s="15" t="s">
        <v>5285</v>
      </c>
      <c r="AK16344" s="14">
        <v>0.89</v>
      </c>
      <c r="AL16344" s="14">
        <v>0.93</v>
      </c>
      <c r="AM16344" s="12">
        <v>0.97</v>
      </c>
      <c r="AN16344" s="12">
        <v>1.07</v>
      </c>
      <c r="AO16344" s="12">
        <v>1</v>
      </c>
      <c r="AP16344" s="13" t="s">
        <v>72472</v>
      </c>
      <c r="AQ16344" s="14">
        <v>0.91</v>
      </c>
      <c r="AR16344" s="14">
        <v>0.94</v>
      </c>
      <c r="AS16344" s="14">
        <v>0.95</v>
      </c>
      <c r="AT16344" s="14">
        <v>0.92</v>
      </c>
      <c r="AU16344" s="15" t="s">
        <v>5287</v>
      </c>
      <c r="AV16344" s="14">
        <v>0.8</v>
      </c>
      <c r="AW16344" s="14">
        <v>0.92</v>
      </c>
      <c r="AX16344" s="12">
        <v>0.87</v>
      </c>
      <c r="AY16344" s="12">
        <v>1.02</v>
      </c>
      <c r="AZ16344" s="12">
        <v>1</v>
      </c>
      <c r="BA16344" s="13" t="s">
        <v>72473</v>
      </c>
      <c r="BB16344" s="14">
        <v>0.85</v>
      </c>
      <c r="BC16344" s="14">
        <v>0.9</v>
      </c>
      <c r="BD16344" s="14">
        <v>0.95</v>
      </c>
      <c r="BE16344" s="14">
        <v>0.95</v>
      </c>
      <c r="BF16344" s="15" t="s">
        <v>5289</v>
      </c>
      <c r="BG16344" s="14">
        <v>0.63</v>
      </c>
      <c r="BH16344" s="14">
        <v>0.76</v>
      </c>
      <c r="BI16344" s="12">
        <v>1.1000000000000001</v>
      </c>
      <c r="BJ16344" s="12">
        <v>1</v>
      </c>
      <c r="BK16344" s="12">
        <v>2</v>
      </c>
      <c r="BL16344" s="13" t="s">
        <v>72474</v>
      </c>
      <c r="BM16344" s="14">
        <v>1</v>
      </c>
      <c r="BN16344" s="14">
        <v>1.07</v>
      </c>
      <c r="BO16344" s="14">
        <v>1.01</v>
      </c>
      <c r="BP16344" s="14">
        <v>1.08</v>
      </c>
      <c r="BQ16344" s="15" t="s">
        <v>5291</v>
      </c>
      <c r="BR16344" s="14">
        <v>0.88</v>
      </c>
      <c r="BS16344" s="14">
        <v>0.86</v>
      </c>
      <c r="BT16344" s="50">
        <v>0.98</v>
      </c>
      <c r="BU16344" s="12">
        <v>1.08</v>
      </c>
      <c r="BV16344" s="12">
        <v>1</v>
      </c>
      <c r="BW16344" s="13" t="s">
        <v>72471</v>
      </c>
      <c r="BX16344" s="14">
        <v>0.96</v>
      </c>
      <c r="BY16344" s="14">
        <v>0.98</v>
      </c>
      <c r="BZ16344" s="14">
        <v>1.02</v>
      </c>
      <c r="CA16344" s="14">
        <v>1.03</v>
      </c>
      <c r="CB16344" s="15" t="s">
        <v>5293</v>
      </c>
      <c r="CC16344" s="14">
        <v>0.89</v>
      </c>
      <c r="CD16344" s="14">
        <v>0.93</v>
      </c>
      <c r="CE16344" s="10"/>
      <c r="CF16344" s="10" t="s">
        <v>5294</v>
      </c>
      <c r="CG16344" s="10" t="s">
        <v>3562</v>
      </c>
      <c r="CH16344" s="10" t="s">
        <v>44</v>
      </c>
      <c r="CI16344" s="10" t="s">
        <v>72475</v>
      </c>
      <c r="CJ16344" s="10" t="s">
        <v>28</v>
      </c>
      <c r="CK16344" s="10" t="s">
        <v>28</v>
      </c>
      <c r="CL16344" s="10" t="s">
        <v>28</v>
      </c>
      <c r="CM16344" s="10" t="s">
        <v>28</v>
      </c>
      <c r="CN16344" s="10" t="s">
        <v>72476</v>
      </c>
      <c r="CO16344" s="10"/>
      <c r="CP16344" s="10"/>
      <c r="CQ16344" s="10"/>
      <c r="CR16344" s="10"/>
      <c r="CS16344" s="10"/>
      <c r="CT16344" s="10"/>
      <c r="CU16344" s="10"/>
      <c r="CV16344" s="10"/>
      <c r="CW16344" s="10"/>
    </row>
    <row r="16345" spans="1:101">
      <c r="A16345" t="s">
        <v>8243</v>
      </c>
      <c r="B16345" t="s">
        <v>6556</v>
      </c>
      <c r="D16345" s="10" t="s">
        <v>8244</v>
      </c>
      <c r="E16345" t="s">
        <v>3</v>
      </c>
      <c r="F16345" t="s">
        <v>289</v>
      </c>
      <c r="H16345" s="10" t="s">
        <v>8245</v>
      </c>
      <c r="I16345" t="s">
        <v>6</v>
      </c>
      <c r="Q16345" s="50"/>
      <c r="R16345" s="12"/>
      <c r="S16345" s="12"/>
      <c r="T16345" s="13"/>
      <c r="U16345" s="14"/>
      <c r="V16345" s="14"/>
      <c r="W16345" s="14"/>
      <c r="X16345" s="14"/>
      <c r="Y16345" s="15"/>
      <c r="Z16345" s="14"/>
      <c r="AA16345" s="14"/>
      <c r="AB16345" s="12"/>
      <c r="AC16345" s="12"/>
      <c r="AD16345" s="12"/>
      <c r="AE16345" s="13"/>
      <c r="AF16345" s="14"/>
      <c r="AG16345" s="14"/>
      <c r="AH16345" s="14"/>
      <c r="AI16345" s="14"/>
      <c r="AJ16345" s="15"/>
      <c r="AK16345" s="14"/>
      <c r="AL16345" s="14"/>
      <c r="AM16345" s="12">
        <v>0.91</v>
      </c>
      <c r="AN16345" s="12">
        <v>1</v>
      </c>
      <c r="AO16345" s="12">
        <v>1</v>
      </c>
      <c r="AP16345" s="13" t="s">
        <v>8246</v>
      </c>
      <c r="AQ16345" s="14">
        <v>0.91</v>
      </c>
      <c r="AR16345" s="14">
        <v>0.91</v>
      </c>
      <c r="AS16345" s="14"/>
      <c r="AT16345" s="14"/>
      <c r="AU16345" s="15"/>
      <c r="AV16345" s="14">
        <v>0.91</v>
      </c>
      <c r="AW16345" s="14">
        <v>0.91</v>
      </c>
      <c r="AX16345" s="12"/>
      <c r="AY16345" s="12"/>
      <c r="AZ16345" s="12"/>
      <c r="BA16345" s="13"/>
      <c r="BB16345" s="14"/>
      <c r="BC16345" s="14"/>
      <c r="BD16345" s="14"/>
      <c r="BE16345" s="14"/>
      <c r="BF16345" s="15"/>
      <c r="BG16345" s="14"/>
      <c r="BH16345" s="14"/>
      <c r="BI16345" s="12"/>
      <c r="BJ16345" s="12"/>
      <c r="BK16345" s="12"/>
      <c r="BL16345" s="13"/>
      <c r="BM16345" s="14"/>
      <c r="BN16345" s="14"/>
      <c r="BO16345" s="14"/>
      <c r="BP16345" s="14"/>
      <c r="BQ16345" s="15"/>
      <c r="BR16345" s="14"/>
      <c r="BS16345" s="14"/>
      <c r="BT16345" s="50"/>
      <c r="BU16345" s="12"/>
      <c r="BV16345" s="12"/>
      <c r="BW16345" s="13"/>
      <c r="BX16345" s="14"/>
      <c r="BY16345" s="14"/>
      <c r="BZ16345" s="14"/>
      <c r="CA16345" s="14"/>
      <c r="CB16345" s="15"/>
      <c r="CC16345" s="14"/>
      <c r="CD16345" s="14"/>
      <c r="CE16345" s="10" t="s">
        <v>8247</v>
      </c>
      <c r="CF16345" s="10" t="s">
        <v>8248</v>
      </c>
      <c r="CG16345" s="10" t="s">
        <v>8249</v>
      </c>
      <c r="CH16345" s="10" t="s">
        <v>8250</v>
      </c>
      <c r="CI16345" s="10">
        <v>20825495</v>
      </c>
      <c r="CJ16345" s="10" t="s">
        <v>28</v>
      </c>
      <c r="CK16345" s="10" t="s">
        <v>28</v>
      </c>
      <c r="CL16345" s="10" t="s">
        <v>3980</v>
      </c>
      <c r="CM16345" s="10" t="s">
        <v>28</v>
      </c>
      <c r="CN16345" s="10" t="s">
        <v>8251</v>
      </c>
      <c r="CO16345" s="10"/>
      <c r="CP16345" s="10"/>
      <c r="CQ16345" s="10"/>
      <c r="CR16345" s="10"/>
      <c r="CS16345" s="10"/>
      <c r="CT16345" s="10"/>
      <c r="CU16345" s="10"/>
      <c r="CV16345" s="10"/>
      <c r="CW16345" s="10"/>
    </row>
    <row r="16346" spans="1:101">
      <c r="A16346" t="s">
        <v>38921</v>
      </c>
      <c r="B16346" t="s">
        <v>6883</v>
      </c>
      <c r="D16346" s="10" t="s">
        <v>38922</v>
      </c>
      <c r="H16346" s="10" t="s">
        <v>38923</v>
      </c>
      <c r="I16346" t="s">
        <v>52</v>
      </c>
      <c r="J16346" s="11">
        <v>0.75873000000000002</v>
      </c>
      <c r="K16346" s="11">
        <v>1.9735</v>
      </c>
      <c r="L16346" s="11" t="s">
        <v>198</v>
      </c>
      <c r="Q16346" s="50">
        <v>2.4300000000000002</v>
      </c>
      <c r="R16346" s="12">
        <v>1</v>
      </c>
      <c r="S16346" s="12">
        <v>1</v>
      </c>
      <c r="T16346" s="13" t="s">
        <v>38924</v>
      </c>
      <c r="U16346" s="14">
        <v>1.1599999999999999</v>
      </c>
      <c r="V16346" s="14">
        <v>0.99</v>
      </c>
      <c r="W16346" s="14">
        <v>1.01</v>
      </c>
      <c r="X16346" s="14">
        <v>0.98</v>
      </c>
      <c r="Y16346" s="15" t="s">
        <v>38925</v>
      </c>
      <c r="Z16346" s="14">
        <v>2.4300000000000002</v>
      </c>
      <c r="AA16346" s="14">
        <v>2.4300000000000002</v>
      </c>
      <c r="AB16346" s="12">
        <v>1.1399999999999999</v>
      </c>
      <c r="AC16346" s="12">
        <v>1</v>
      </c>
      <c r="AD16346" s="12">
        <v>1</v>
      </c>
      <c r="AE16346" s="13" t="s">
        <v>38926</v>
      </c>
      <c r="AF16346" s="14">
        <v>1.06</v>
      </c>
      <c r="AG16346" s="14">
        <v>1.06</v>
      </c>
      <c r="AH16346" s="14">
        <v>1.04</v>
      </c>
      <c r="AI16346" s="14">
        <v>1.06</v>
      </c>
      <c r="AJ16346" s="15" t="s">
        <v>38927</v>
      </c>
      <c r="AK16346" s="14">
        <v>1.1399999999999999</v>
      </c>
      <c r="AL16346" s="14">
        <v>1.1399999999999999</v>
      </c>
      <c r="AM16346" s="12">
        <v>1.29</v>
      </c>
      <c r="AN16346" s="12">
        <v>1</v>
      </c>
      <c r="AO16346" s="12">
        <v>1</v>
      </c>
      <c r="AP16346" s="13" t="s">
        <v>38928</v>
      </c>
      <c r="AQ16346" s="14">
        <v>1.0900000000000001</v>
      </c>
      <c r="AR16346" s="14">
        <v>1.06</v>
      </c>
      <c r="AS16346" s="14">
        <v>0.97</v>
      </c>
      <c r="AT16346" s="14">
        <v>0.96</v>
      </c>
      <c r="AU16346" s="15" t="s">
        <v>38929</v>
      </c>
      <c r="AV16346" s="14">
        <v>1.29</v>
      </c>
      <c r="AW16346" s="14">
        <v>1.29</v>
      </c>
      <c r="AX16346" s="12">
        <v>1.06</v>
      </c>
      <c r="AY16346" s="12">
        <v>1</v>
      </c>
      <c r="AZ16346" s="12">
        <v>1</v>
      </c>
      <c r="BA16346" s="13" t="s">
        <v>38930</v>
      </c>
      <c r="BB16346" s="14">
        <v>1.07</v>
      </c>
      <c r="BC16346" s="14">
        <v>1.06</v>
      </c>
      <c r="BD16346" s="14">
        <v>1.07</v>
      </c>
      <c r="BE16346" s="14">
        <v>1.08</v>
      </c>
      <c r="BF16346" s="15" t="s">
        <v>38931</v>
      </c>
      <c r="BG16346" s="14">
        <v>1.06</v>
      </c>
      <c r="BH16346" s="14">
        <v>1.06</v>
      </c>
      <c r="BI16346" s="12">
        <v>2.33</v>
      </c>
      <c r="BJ16346" s="12">
        <v>1</v>
      </c>
      <c r="BK16346" s="12">
        <v>1</v>
      </c>
      <c r="BL16346" s="13" t="s">
        <v>38932</v>
      </c>
      <c r="BM16346" s="14">
        <v>1.02</v>
      </c>
      <c r="BN16346" s="14">
        <v>1.07</v>
      </c>
      <c r="BO16346" s="14">
        <v>0.95</v>
      </c>
      <c r="BP16346" s="14">
        <v>1.05</v>
      </c>
      <c r="BQ16346" s="15" t="s">
        <v>38933</v>
      </c>
      <c r="BR16346" s="14">
        <v>2.33</v>
      </c>
      <c r="BS16346" s="14">
        <v>2.33</v>
      </c>
      <c r="BT16346" s="50"/>
      <c r="BU16346" s="12"/>
      <c r="BV16346" s="12"/>
      <c r="BW16346" s="13"/>
      <c r="BX16346" s="14"/>
      <c r="BY16346" s="14"/>
      <c r="BZ16346" s="14"/>
      <c r="CA16346" s="14"/>
      <c r="CB16346" s="15"/>
      <c r="CC16346" s="14"/>
      <c r="CD16346" s="14"/>
      <c r="CE16346" s="10" t="s">
        <v>3849</v>
      </c>
      <c r="CF16346" s="10" t="s">
        <v>1118</v>
      </c>
      <c r="CG16346" s="10" t="s">
        <v>38934</v>
      </c>
      <c r="CH16346" s="10" t="s">
        <v>44</v>
      </c>
      <c r="CI16346" s="10" t="s">
        <v>32896</v>
      </c>
      <c r="CJ16346" s="10" t="s">
        <v>28</v>
      </c>
      <c r="CK16346" s="10" t="s">
        <v>28</v>
      </c>
      <c r="CL16346" s="10" t="s">
        <v>28</v>
      </c>
      <c r="CM16346" s="10" t="s">
        <v>28</v>
      </c>
      <c r="CN16346" s="10" t="s">
        <v>38935</v>
      </c>
      <c r="CO16346" s="10"/>
      <c r="CP16346" s="10"/>
      <c r="CQ16346" s="10"/>
      <c r="CR16346" s="10"/>
      <c r="CS16346" s="10"/>
      <c r="CT16346" s="10"/>
      <c r="CU16346" s="10">
        <v>702.66666669999995</v>
      </c>
      <c r="CV16346" s="10">
        <v>1.0975136299999999</v>
      </c>
      <c r="CW16346" s="10" t="s">
        <v>38936</v>
      </c>
    </row>
    <row r="16347" spans="1:101">
      <c r="A16347" t="s">
        <v>38921</v>
      </c>
      <c r="B16347" t="s">
        <v>11962</v>
      </c>
      <c r="D16347" s="10" t="s">
        <v>38922</v>
      </c>
      <c r="F16347" t="s">
        <v>15</v>
      </c>
      <c r="H16347" s="10" t="s">
        <v>38923</v>
      </c>
      <c r="I16347" t="s">
        <v>155</v>
      </c>
      <c r="J16347" s="11" t="s">
        <v>161</v>
      </c>
      <c r="K16347" s="11" t="s">
        <v>161</v>
      </c>
      <c r="Q16347" s="50"/>
      <c r="R16347" s="12"/>
      <c r="S16347" s="12"/>
      <c r="T16347" s="13"/>
      <c r="U16347" s="14"/>
      <c r="V16347" s="14"/>
      <c r="W16347" s="14"/>
      <c r="X16347" s="14"/>
      <c r="Y16347" s="15"/>
      <c r="Z16347" s="14"/>
      <c r="AA16347" s="14"/>
      <c r="AB16347" s="12"/>
      <c r="AC16347" s="12"/>
      <c r="AD16347" s="12"/>
      <c r="AE16347" s="13"/>
      <c r="AF16347" s="14"/>
      <c r="AG16347" s="14"/>
      <c r="AH16347" s="14"/>
      <c r="AI16347" s="14"/>
      <c r="AJ16347" s="15"/>
      <c r="AK16347" s="14"/>
      <c r="AL16347" s="14"/>
      <c r="AM16347" s="12"/>
      <c r="AN16347" s="12"/>
      <c r="AO16347" s="12"/>
      <c r="AP16347" s="13"/>
      <c r="AQ16347" s="14"/>
      <c r="AR16347" s="14"/>
      <c r="AS16347" s="14"/>
      <c r="AT16347" s="14"/>
      <c r="AU16347" s="15"/>
      <c r="AV16347" s="14"/>
      <c r="AW16347" s="14"/>
      <c r="AX16347" s="12"/>
      <c r="AY16347" s="12"/>
      <c r="AZ16347" s="12"/>
      <c r="BA16347" s="13"/>
      <c r="BB16347" s="14"/>
      <c r="BC16347" s="14"/>
      <c r="BD16347" s="14"/>
      <c r="BE16347" s="14"/>
      <c r="BF16347" s="15"/>
      <c r="BG16347" s="14"/>
      <c r="BH16347" s="14"/>
      <c r="BI16347" s="12"/>
      <c r="BJ16347" s="12"/>
      <c r="BK16347" s="12"/>
      <c r="BL16347" s="13"/>
      <c r="BM16347" s="14"/>
      <c r="BN16347" s="14"/>
      <c r="BO16347" s="14"/>
      <c r="BP16347" s="14"/>
      <c r="BQ16347" s="15"/>
      <c r="BR16347" s="14"/>
      <c r="BS16347" s="14"/>
      <c r="BT16347" s="50">
        <v>1.36</v>
      </c>
      <c r="BU16347" s="12">
        <v>1.08</v>
      </c>
      <c r="BV16347" s="12">
        <v>1</v>
      </c>
      <c r="BW16347" s="13" t="s">
        <v>54472</v>
      </c>
      <c r="BX16347" s="14">
        <v>1.06</v>
      </c>
      <c r="BY16347" s="14">
        <v>1.01</v>
      </c>
      <c r="BZ16347" s="14">
        <v>1.01</v>
      </c>
      <c r="CA16347" s="14">
        <v>1</v>
      </c>
      <c r="CB16347" s="15" t="s">
        <v>54473</v>
      </c>
      <c r="CC16347" s="14">
        <v>1.36</v>
      </c>
      <c r="CD16347" s="14">
        <v>1.36</v>
      </c>
      <c r="CE16347" s="10" t="s">
        <v>3849</v>
      </c>
      <c r="CF16347" s="10" t="s">
        <v>1118</v>
      </c>
      <c r="CG16347" s="10" t="s">
        <v>38934</v>
      </c>
      <c r="CH16347" s="10"/>
      <c r="CI16347" s="10"/>
      <c r="CJ16347" s="10"/>
      <c r="CK16347" s="10"/>
      <c r="CL16347" s="10"/>
      <c r="CM16347" s="10"/>
      <c r="CN16347" s="10"/>
      <c r="CO16347" s="10"/>
      <c r="CP16347" s="10"/>
      <c r="CQ16347" s="10"/>
      <c r="CR16347" s="10"/>
      <c r="CS16347" s="10"/>
      <c r="CT16347" s="16"/>
      <c r="CU16347" s="10">
        <v>702.66666669999995</v>
      </c>
      <c r="CV16347" s="10">
        <v>1.0975136299999999</v>
      </c>
      <c r="CW16347" s="10" t="s">
        <v>38936</v>
      </c>
    </row>
    <row r="16348" spans="1:101">
      <c r="A16348" t="s">
        <v>28418</v>
      </c>
      <c r="B16348" t="s">
        <v>28419</v>
      </c>
      <c r="D16348" s="10" t="s">
        <v>28420</v>
      </c>
      <c r="H16348" s="10" t="s">
        <v>28421</v>
      </c>
      <c r="I16348" t="s">
        <v>6</v>
      </c>
      <c r="Q16348" s="50"/>
      <c r="R16348" s="12"/>
      <c r="S16348" s="12"/>
      <c r="T16348" s="13"/>
      <c r="U16348" s="14"/>
      <c r="V16348" s="14"/>
      <c r="W16348" s="14"/>
      <c r="X16348" s="14"/>
      <c r="Y16348" s="15"/>
      <c r="Z16348" s="14"/>
      <c r="AA16348" s="14"/>
      <c r="AB16348" s="12">
        <v>1.79</v>
      </c>
      <c r="AC16348" s="12">
        <v>1</v>
      </c>
      <c r="AD16348" s="12">
        <v>1</v>
      </c>
      <c r="AE16348" s="13" t="s">
        <v>28422</v>
      </c>
      <c r="AF16348" s="14">
        <v>1.1299999999999999</v>
      </c>
      <c r="AG16348" s="14">
        <v>1.1000000000000001</v>
      </c>
      <c r="AH16348" s="14">
        <v>1.02</v>
      </c>
      <c r="AI16348" s="14">
        <v>1.02</v>
      </c>
      <c r="AJ16348" s="15" t="s">
        <v>28423</v>
      </c>
      <c r="AK16348" s="14">
        <v>1.18</v>
      </c>
      <c r="AL16348" s="14">
        <v>1.1000000000000001</v>
      </c>
      <c r="AM16348" s="12"/>
      <c r="AN16348" s="12"/>
      <c r="AO16348" s="12"/>
      <c r="AP16348" s="13"/>
      <c r="AQ16348" s="14"/>
      <c r="AR16348" s="14"/>
      <c r="AS16348" s="14"/>
      <c r="AT16348" s="14"/>
      <c r="AU16348" s="15"/>
      <c r="AV16348" s="14"/>
      <c r="AW16348" s="14"/>
      <c r="AX16348" s="12"/>
      <c r="AY16348" s="12"/>
      <c r="AZ16348" s="12"/>
      <c r="BA16348" s="13"/>
      <c r="BB16348" s="14"/>
      <c r="BC16348" s="14"/>
      <c r="BD16348" s="14"/>
      <c r="BE16348" s="14"/>
      <c r="BF16348" s="15"/>
      <c r="BG16348" s="14"/>
      <c r="BH16348" s="14"/>
      <c r="BI16348" s="12"/>
      <c r="BJ16348" s="12"/>
      <c r="BK16348" s="12"/>
      <c r="BL16348" s="13"/>
      <c r="BM16348" s="14"/>
      <c r="BN16348" s="14"/>
      <c r="BO16348" s="14"/>
      <c r="BP16348" s="14"/>
      <c r="BQ16348" s="15"/>
      <c r="BR16348" s="14"/>
      <c r="BS16348" s="14"/>
      <c r="BT16348" s="50"/>
      <c r="BU16348" s="12"/>
      <c r="BV16348" s="12"/>
      <c r="BW16348" s="13"/>
      <c r="BX16348" s="14"/>
      <c r="BY16348" s="14"/>
      <c r="BZ16348" s="14"/>
      <c r="CA16348" s="14"/>
      <c r="CB16348" s="15"/>
      <c r="CC16348" s="14"/>
      <c r="CD16348" s="14"/>
      <c r="CE16348" s="10" t="s">
        <v>3192</v>
      </c>
      <c r="CF16348" s="10" t="s">
        <v>28424</v>
      </c>
      <c r="CG16348" s="10" t="s">
        <v>28425</v>
      </c>
      <c r="CH16348" s="10"/>
      <c r="CI16348" s="10"/>
      <c r="CJ16348" s="10"/>
      <c r="CK16348" s="10"/>
      <c r="CL16348" s="10"/>
      <c r="CM16348" s="10"/>
      <c r="CN16348" s="10"/>
      <c r="CO16348" s="10"/>
      <c r="CP16348" s="10"/>
      <c r="CQ16348" s="10"/>
      <c r="CR16348" s="10"/>
      <c r="CS16348" s="10"/>
      <c r="CT16348" s="10"/>
      <c r="CU16348" s="10">
        <v>381</v>
      </c>
      <c r="CV16348" s="10">
        <v>1.3269776049999999</v>
      </c>
      <c r="CW16348" s="10" t="s">
        <v>28426</v>
      </c>
    </row>
    <row r="16349" spans="1:101">
      <c r="A16349" t="s">
        <v>28418</v>
      </c>
      <c r="B16349" t="s">
        <v>7899</v>
      </c>
      <c r="D16349" s="10" t="s">
        <v>28420</v>
      </c>
      <c r="H16349" s="10" t="s">
        <v>28421</v>
      </c>
      <c r="I16349" t="s">
        <v>6</v>
      </c>
      <c r="Q16349" s="50"/>
      <c r="R16349" s="12"/>
      <c r="S16349" s="12"/>
      <c r="T16349" s="13"/>
      <c r="U16349" s="14"/>
      <c r="V16349" s="14"/>
      <c r="W16349" s="14"/>
      <c r="X16349" s="14"/>
      <c r="Y16349" s="15"/>
      <c r="Z16349" s="14"/>
      <c r="AA16349" s="14"/>
      <c r="AB16349" s="12"/>
      <c r="AC16349" s="12"/>
      <c r="AD16349" s="12"/>
      <c r="AE16349" s="13"/>
      <c r="AF16349" s="14"/>
      <c r="AG16349" s="14"/>
      <c r="AH16349" s="14"/>
      <c r="AI16349" s="14"/>
      <c r="AJ16349" s="15"/>
      <c r="AK16349" s="14"/>
      <c r="AL16349" s="14"/>
      <c r="AM16349" s="12">
        <v>1.34</v>
      </c>
      <c r="AN16349" s="12">
        <v>1.07</v>
      </c>
      <c r="AO16349" s="12">
        <v>1</v>
      </c>
      <c r="AP16349" s="13" t="s">
        <v>28723</v>
      </c>
      <c r="AQ16349" s="14">
        <v>1.25</v>
      </c>
      <c r="AR16349" s="14">
        <v>1.2</v>
      </c>
      <c r="AS16349" s="14">
        <v>1.05</v>
      </c>
      <c r="AT16349" s="14">
        <v>1.05</v>
      </c>
      <c r="AU16349" s="15" t="s">
        <v>28724</v>
      </c>
      <c r="AV16349" s="14">
        <v>1.31</v>
      </c>
      <c r="AW16349" s="14">
        <v>1.29</v>
      </c>
      <c r="AX16349" s="12"/>
      <c r="AY16349" s="12"/>
      <c r="AZ16349" s="12"/>
      <c r="BA16349" s="13"/>
      <c r="BB16349" s="14"/>
      <c r="BC16349" s="14"/>
      <c r="BD16349" s="14"/>
      <c r="BE16349" s="14"/>
      <c r="BF16349" s="15"/>
      <c r="BG16349" s="14"/>
      <c r="BH16349" s="14"/>
      <c r="BI16349" s="12"/>
      <c r="BJ16349" s="12"/>
      <c r="BK16349" s="12"/>
      <c r="BL16349" s="13"/>
      <c r="BM16349" s="14"/>
      <c r="BN16349" s="14"/>
      <c r="BO16349" s="14"/>
      <c r="BP16349" s="14"/>
      <c r="BQ16349" s="15"/>
      <c r="BR16349" s="14"/>
      <c r="BS16349" s="14"/>
      <c r="BT16349" s="50"/>
      <c r="BU16349" s="12"/>
      <c r="BV16349" s="12"/>
      <c r="BW16349" s="13"/>
      <c r="BX16349" s="14"/>
      <c r="BY16349" s="14"/>
      <c r="BZ16349" s="14"/>
      <c r="CA16349" s="14"/>
      <c r="CB16349" s="15"/>
      <c r="CC16349" s="14"/>
      <c r="CD16349" s="14"/>
      <c r="CE16349" s="10" t="s">
        <v>3192</v>
      </c>
      <c r="CF16349" s="10" t="s">
        <v>28424</v>
      </c>
      <c r="CG16349" s="10" t="s">
        <v>28425</v>
      </c>
      <c r="CH16349" s="10" t="s">
        <v>44</v>
      </c>
      <c r="CI16349" s="10" t="s">
        <v>3059</v>
      </c>
      <c r="CJ16349" s="10" t="s">
        <v>28</v>
      </c>
      <c r="CK16349" s="10" t="s">
        <v>28</v>
      </c>
      <c r="CL16349" s="10" t="s">
        <v>28</v>
      </c>
      <c r="CM16349" s="10" t="s">
        <v>28</v>
      </c>
      <c r="CN16349" s="10" t="s">
        <v>1315</v>
      </c>
      <c r="CO16349" s="10"/>
      <c r="CP16349" s="10"/>
      <c r="CQ16349" s="10"/>
      <c r="CR16349" s="10"/>
      <c r="CS16349" s="10"/>
      <c r="CT16349" s="10"/>
      <c r="CU16349" s="10">
        <v>381</v>
      </c>
      <c r="CV16349" s="10">
        <v>1.3269776049999999</v>
      </c>
      <c r="CW16349" s="10" t="s">
        <v>28426</v>
      </c>
    </row>
    <row r="16350" spans="1:101">
      <c r="A16350" t="s">
        <v>28418</v>
      </c>
      <c r="B16350" t="s">
        <v>20753</v>
      </c>
      <c r="D16350" s="10" t="s">
        <v>28420</v>
      </c>
      <c r="H16350" s="10" t="s">
        <v>28421</v>
      </c>
      <c r="I16350" t="s">
        <v>6</v>
      </c>
      <c r="Q16350" s="50"/>
      <c r="R16350" s="12"/>
      <c r="S16350" s="12"/>
      <c r="T16350" s="13"/>
      <c r="U16350" s="14"/>
      <c r="V16350" s="14"/>
      <c r="W16350" s="14"/>
      <c r="X16350" s="14"/>
      <c r="Y16350" s="15"/>
      <c r="Z16350" s="14"/>
      <c r="AA16350" s="14"/>
      <c r="AB16350" s="12">
        <v>0.7</v>
      </c>
      <c r="AC16350" s="12">
        <v>1</v>
      </c>
      <c r="AD16350" s="12">
        <v>1</v>
      </c>
      <c r="AE16350" s="13" t="s">
        <v>28725</v>
      </c>
      <c r="AF16350" s="14">
        <v>1.1299999999999999</v>
      </c>
      <c r="AG16350" s="14">
        <v>1.1000000000000001</v>
      </c>
      <c r="AH16350" s="14">
        <v>1.02</v>
      </c>
      <c r="AI16350" s="14">
        <v>1.02</v>
      </c>
      <c r="AJ16350" s="15" t="s">
        <v>28423</v>
      </c>
      <c r="AK16350" s="14">
        <v>1.18</v>
      </c>
      <c r="AL16350" s="14">
        <v>1.1000000000000001</v>
      </c>
      <c r="AM16350" s="12"/>
      <c r="AN16350" s="12"/>
      <c r="AO16350" s="12"/>
      <c r="AP16350" s="13"/>
      <c r="AQ16350" s="14"/>
      <c r="AR16350" s="14"/>
      <c r="AS16350" s="14"/>
      <c r="AT16350" s="14"/>
      <c r="AU16350" s="15"/>
      <c r="AV16350" s="14"/>
      <c r="AW16350" s="14"/>
      <c r="AX16350" s="12"/>
      <c r="AY16350" s="12"/>
      <c r="AZ16350" s="12"/>
      <c r="BA16350" s="13"/>
      <c r="BB16350" s="14"/>
      <c r="BC16350" s="14"/>
      <c r="BD16350" s="14"/>
      <c r="BE16350" s="14"/>
      <c r="BF16350" s="15"/>
      <c r="BG16350" s="14"/>
      <c r="BH16350" s="14"/>
      <c r="BI16350" s="12"/>
      <c r="BJ16350" s="12"/>
      <c r="BK16350" s="12"/>
      <c r="BL16350" s="13"/>
      <c r="BM16350" s="14"/>
      <c r="BN16350" s="14"/>
      <c r="BO16350" s="14"/>
      <c r="BP16350" s="14"/>
      <c r="BQ16350" s="15"/>
      <c r="BR16350" s="14"/>
      <c r="BS16350" s="14"/>
      <c r="BT16350" s="50"/>
      <c r="BU16350" s="12"/>
      <c r="BV16350" s="12"/>
      <c r="BW16350" s="13"/>
      <c r="BX16350" s="14"/>
      <c r="BY16350" s="14"/>
      <c r="BZ16350" s="14"/>
      <c r="CA16350" s="14"/>
      <c r="CB16350" s="15"/>
      <c r="CC16350" s="14"/>
      <c r="CD16350" s="14"/>
      <c r="CE16350" s="10" t="s">
        <v>3192</v>
      </c>
      <c r="CF16350" s="10" t="s">
        <v>28424</v>
      </c>
      <c r="CG16350" s="10" t="s">
        <v>28425</v>
      </c>
      <c r="CH16350" s="10" t="s">
        <v>44</v>
      </c>
      <c r="CI16350" s="10" t="s">
        <v>1704</v>
      </c>
      <c r="CJ16350" s="10" t="s">
        <v>28</v>
      </c>
      <c r="CK16350" s="10" t="s">
        <v>28</v>
      </c>
      <c r="CL16350" s="10" t="s">
        <v>28</v>
      </c>
      <c r="CM16350" s="10" t="s">
        <v>28</v>
      </c>
      <c r="CN16350" s="10" t="s">
        <v>28726</v>
      </c>
      <c r="CO16350" s="10"/>
      <c r="CP16350" s="10"/>
      <c r="CQ16350" s="10"/>
      <c r="CR16350" s="10"/>
      <c r="CS16350" s="10"/>
      <c r="CT16350" s="10"/>
      <c r="CU16350" s="10">
        <v>381</v>
      </c>
      <c r="CV16350" s="10">
        <v>1.3269776049999999</v>
      </c>
      <c r="CW16350" s="10" t="s">
        <v>28426</v>
      </c>
    </row>
    <row r="16351" spans="1:101">
      <c r="A16351" t="s">
        <v>28418</v>
      </c>
      <c r="B16351" t="s">
        <v>2843</v>
      </c>
      <c r="D16351" s="10" t="s">
        <v>28420</v>
      </c>
      <c r="H16351" s="10" t="s">
        <v>28421</v>
      </c>
      <c r="I16351" t="s">
        <v>68</v>
      </c>
      <c r="Q16351" s="50">
        <v>0.57999999999999996</v>
      </c>
      <c r="R16351" s="12">
        <v>1</v>
      </c>
      <c r="S16351" s="12">
        <v>1</v>
      </c>
      <c r="T16351" s="13" t="s">
        <v>28727</v>
      </c>
      <c r="U16351" s="14">
        <v>0.57999999999999996</v>
      </c>
      <c r="V16351" s="14">
        <v>0.57999999999999996</v>
      </c>
      <c r="W16351" s="14"/>
      <c r="X16351" s="14"/>
      <c r="Y16351" s="15"/>
      <c r="Z16351" s="14">
        <v>0.57999999999999996</v>
      </c>
      <c r="AA16351" s="14">
        <v>0.57999999999999996</v>
      </c>
      <c r="AB16351" s="12"/>
      <c r="AC16351" s="12"/>
      <c r="AD16351" s="12"/>
      <c r="AE16351" s="13"/>
      <c r="AF16351" s="14"/>
      <c r="AG16351" s="14"/>
      <c r="AH16351" s="14"/>
      <c r="AI16351" s="14"/>
      <c r="AJ16351" s="15"/>
      <c r="AK16351" s="14"/>
      <c r="AL16351" s="14"/>
      <c r="AM16351" s="12">
        <v>1.23</v>
      </c>
      <c r="AN16351" s="12">
        <v>1.02</v>
      </c>
      <c r="AO16351" s="12">
        <v>1</v>
      </c>
      <c r="AP16351" s="13" t="s">
        <v>28728</v>
      </c>
      <c r="AQ16351" s="14">
        <v>1.25</v>
      </c>
      <c r="AR16351" s="14">
        <v>1.2</v>
      </c>
      <c r="AS16351" s="14">
        <v>1.05</v>
      </c>
      <c r="AT16351" s="14">
        <v>1.05</v>
      </c>
      <c r="AU16351" s="15" t="s">
        <v>28724</v>
      </c>
      <c r="AV16351" s="14">
        <v>1.31</v>
      </c>
      <c r="AW16351" s="14">
        <v>1.29</v>
      </c>
      <c r="AX16351" s="12"/>
      <c r="AY16351" s="12"/>
      <c r="AZ16351" s="12"/>
      <c r="BA16351" s="13"/>
      <c r="BB16351" s="14"/>
      <c r="BC16351" s="14"/>
      <c r="BD16351" s="14"/>
      <c r="BE16351" s="14"/>
      <c r="BF16351" s="15"/>
      <c r="BG16351" s="14"/>
      <c r="BH16351" s="14"/>
      <c r="BI16351" s="12"/>
      <c r="BJ16351" s="12"/>
      <c r="BK16351" s="12"/>
      <c r="BL16351" s="13"/>
      <c r="BM16351" s="14"/>
      <c r="BN16351" s="14"/>
      <c r="BO16351" s="14"/>
      <c r="BP16351" s="14"/>
      <c r="BQ16351" s="15"/>
      <c r="BR16351" s="14"/>
      <c r="BS16351" s="14"/>
      <c r="BT16351" s="50"/>
      <c r="BU16351" s="12"/>
      <c r="BV16351" s="12"/>
      <c r="BW16351" s="13"/>
      <c r="BX16351" s="14"/>
      <c r="BY16351" s="14"/>
      <c r="BZ16351" s="14"/>
      <c r="CA16351" s="14"/>
      <c r="CB16351" s="15"/>
      <c r="CC16351" s="14"/>
      <c r="CD16351" s="14"/>
      <c r="CE16351" s="10" t="s">
        <v>3192</v>
      </c>
      <c r="CF16351" s="10" t="s">
        <v>28424</v>
      </c>
      <c r="CG16351" s="10" t="s">
        <v>28425</v>
      </c>
      <c r="CH16351" s="10" t="s">
        <v>44</v>
      </c>
      <c r="CI16351" s="10" t="s">
        <v>20245</v>
      </c>
      <c r="CJ16351" s="10" t="s">
        <v>28</v>
      </c>
      <c r="CK16351" s="10" t="s">
        <v>28</v>
      </c>
      <c r="CL16351" s="10" t="s">
        <v>28</v>
      </c>
      <c r="CM16351" s="10" t="s">
        <v>28</v>
      </c>
      <c r="CN16351" s="10" t="s">
        <v>28729</v>
      </c>
      <c r="CO16351" s="10"/>
      <c r="CP16351" s="10"/>
      <c r="CQ16351" s="10"/>
      <c r="CR16351" s="10"/>
      <c r="CS16351" s="10"/>
      <c r="CT16351" s="10"/>
      <c r="CU16351" s="10">
        <v>381</v>
      </c>
      <c r="CV16351" s="10">
        <v>1.3269776049999999</v>
      </c>
      <c r="CW16351" s="10" t="s">
        <v>28426</v>
      </c>
    </row>
    <row r="16352" spans="1:101">
      <c r="A16352" t="s">
        <v>28418</v>
      </c>
      <c r="B16352" t="s">
        <v>27833</v>
      </c>
      <c r="D16352" s="10" t="s">
        <v>28420</v>
      </c>
      <c r="E16352" t="s">
        <v>3</v>
      </c>
      <c r="F16352" t="s">
        <v>2702</v>
      </c>
      <c r="H16352" s="10" t="s">
        <v>28421</v>
      </c>
      <c r="I16352" t="s">
        <v>6</v>
      </c>
      <c r="Q16352" s="50"/>
      <c r="R16352" s="12"/>
      <c r="S16352" s="12"/>
      <c r="T16352" s="13"/>
      <c r="U16352" s="14"/>
      <c r="V16352" s="14"/>
      <c r="W16352" s="14"/>
      <c r="X16352" s="14"/>
      <c r="Y16352" s="15"/>
      <c r="Z16352" s="14"/>
      <c r="AA16352" s="14"/>
      <c r="AB16352" s="12">
        <v>1.0900000000000001</v>
      </c>
      <c r="AC16352" s="12">
        <v>1</v>
      </c>
      <c r="AD16352" s="12">
        <v>1</v>
      </c>
      <c r="AE16352" s="13" t="s">
        <v>38154</v>
      </c>
      <c r="AF16352" s="14">
        <v>1.1299999999999999</v>
      </c>
      <c r="AG16352" s="14">
        <v>1.1000000000000001</v>
      </c>
      <c r="AH16352" s="14">
        <v>1.02</v>
      </c>
      <c r="AI16352" s="14">
        <v>1.02</v>
      </c>
      <c r="AJ16352" s="15" t="s">
        <v>28423</v>
      </c>
      <c r="AK16352" s="14">
        <v>1.18</v>
      </c>
      <c r="AL16352" s="14">
        <v>1.1000000000000001</v>
      </c>
      <c r="AM16352" s="12">
        <v>1.1000000000000001</v>
      </c>
      <c r="AN16352" s="12">
        <v>1</v>
      </c>
      <c r="AO16352" s="12">
        <v>1</v>
      </c>
      <c r="AP16352" s="13" t="s">
        <v>38155</v>
      </c>
      <c r="AQ16352" s="14">
        <v>1.25</v>
      </c>
      <c r="AR16352" s="14">
        <v>1.1499999999999999</v>
      </c>
      <c r="AS16352" s="14">
        <v>1.05</v>
      </c>
      <c r="AT16352" s="14">
        <v>1.05</v>
      </c>
      <c r="AU16352" s="15" t="s">
        <v>28724</v>
      </c>
      <c r="AV16352" s="14">
        <v>1.37</v>
      </c>
      <c r="AW16352" s="14">
        <v>1.32</v>
      </c>
      <c r="AX16352" s="12"/>
      <c r="AY16352" s="12"/>
      <c r="AZ16352" s="12"/>
      <c r="BA16352" s="13"/>
      <c r="BB16352" s="14"/>
      <c r="BC16352" s="14"/>
      <c r="BD16352" s="14"/>
      <c r="BE16352" s="14"/>
      <c r="BF16352" s="15"/>
      <c r="BG16352" s="14"/>
      <c r="BH16352" s="14"/>
      <c r="BI16352" s="12"/>
      <c r="BJ16352" s="12"/>
      <c r="BK16352" s="12"/>
      <c r="BL16352" s="13"/>
      <c r="BM16352" s="14"/>
      <c r="BN16352" s="14"/>
      <c r="BO16352" s="14"/>
      <c r="BP16352" s="14"/>
      <c r="BQ16352" s="15"/>
      <c r="BR16352" s="14"/>
      <c r="BS16352" s="14"/>
      <c r="BT16352" s="50"/>
      <c r="BU16352" s="12"/>
      <c r="BV16352" s="12"/>
      <c r="BW16352" s="13"/>
      <c r="BX16352" s="14"/>
      <c r="BY16352" s="14"/>
      <c r="BZ16352" s="14"/>
      <c r="CA16352" s="14"/>
      <c r="CB16352" s="15"/>
      <c r="CC16352" s="14"/>
      <c r="CD16352" s="14"/>
      <c r="CE16352" s="10" t="s">
        <v>3192</v>
      </c>
      <c r="CF16352" s="10" t="s">
        <v>28424</v>
      </c>
      <c r="CG16352" s="10" t="s">
        <v>28425</v>
      </c>
      <c r="CH16352" s="10" t="s">
        <v>44</v>
      </c>
      <c r="CI16352" s="10">
        <v>17330950</v>
      </c>
      <c r="CJ16352" s="10" t="s">
        <v>28</v>
      </c>
      <c r="CK16352" s="10" t="s">
        <v>28</v>
      </c>
      <c r="CL16352" s="10" t="s">
        <v>28</v>
      </c>
      <c r="CM16352" s="10" t="s">
        <v>28</v>
      </c>
      <c r="CN16352" s="10" t="s">
        <v>1315</v>
      </c>
      <c r="CO16352" s="10"/>
      <c r="CP16352" s="10"/>
      <c r="CQ16352" s="10"/>
      <c r="CR16352" s="10"/>
      <c r="CS16352" s="10"/>
      <c r="CT16352" s="10"/>
      <c r="CU16352" s="10">
        <v>381</v>
      </c>
      <c r="CV16352" s="10">
        <v>1.3269776049999999</v>
      </c>
      <c r="CW16352" s="10" t="s">
        <v>28426</v>
      </c>
    </row>
    <row r="16353" spans="1:101">
      <c r="A16353" t="s">
        <v>28418</v>
      </c>
      <c r="B16353" t="s">
        <v>10988</v>
      </c>
      <c r="D16353" s="10" t="s">
        <v>28420</v>
      </c>
      <c r="H16353" s="10" t="s">
        <v>28421</v>
      </c>
      <c r="I16353" t="s">
        <v>6</v>
      </c>
      <c r="Q16353" s="50"/>
      <c r="R16353" s="12"/>
      <c r="S16353" s="12"/>
      <c r="T16353" s="13"/>
      <c r="U16353" s="14"/>
      <c r="V16353" s="14"/>
      <c r="W16353" s="14"/>
      <c r="X16353" s="14"/>
      <c r="Y16353" s="15"/>
      <c r="Z16353" s="14"/>
      <c r="AA16353" s="14"/>
      <c r="AB16353" s="12">
        <v>1.1000000000000001</v>
      </c>
      <c r="AC16353" s="12">
        <v>1</v>
      </c>
      <c r="AD16353" s="12">
        <v>1</v>
      </c>
      <c r="AE16353" s="13" t="s">
        <v>40421</v>
      </c>
      <c r="AF16353" s="14">
        <v>1.1299999999999999</v>
      </c>
      <c r="AG16353" s="14">
        <v>1.1000000000000001</v>
      </c>
      <c r="AH16353" s="14">
        <v>1.02</v>
      </c>
      <c r="AI16353" s="14">
        <v>1.02</v>
      </c>
      <c r="AJ16353" s="15" t="s">
        <v>28423</v>
      </c>
      <c r="AK16353" s="14">
        <v>1.18</v>
      </c>
      <c r="AL16353" s="14">
        <v>1.1000000000000001</v>
      </c>
      <c r="AM16353" s="12"/>
      <c r="AN16353" s="12"/>
      <c r="AO16353" s="12"/>
      <c r="AP16353" s="13"/>
      <c r="AQ16353" s="14"/>
      <c r="AR16353" s="14"/>
      <c r="AS16353" s="14"/>
      <c r="AT16353" s="14"/>
      <c r="AU16353" s="15"/>
      <c r="AV16353" s="14"/>
      <c r="AW16353" s="14"/>
      <c r="AX16353" s="12"/>
      <c r="AY16353" s="12"/>
      <c r="AZ16353" s="12"/>
      <c r="BA16353" s="13"/>
      <c r="BB16353" s="14"/>
      <c r="BC16353" s="14"/>
      <c r="BD16353" s="14"/>
      <c r="BE16353" s="14"/>
      <c r="BF16353" s="15"/>
      <c r="BG16353" s="14"/>
      <c r="BH16353" s="14"/>
      <c r="BI16353" s="12"/>
      <c r="BJ16353" s="12"/>
      <c r="BK16353" s="12"/>
      <c r="BL16353" s="13"/>
      <c r="BM16353" s="14"/>
      <c r="BN16353" s="14"/>
      <c r="BO16353" s="14"/>
      <c r="BP16353" s="14"/>
      <c r="BQ16353" s="15"/>
      <c r="BR16353" s="14"/>
      <c r="BS16353" s="14"/>
      <c r="BT16353" s="50"/>
      <c r="BU16353" s="12"/>
      <c r="BV16353" s="12"/>
      <c r="BW16353" s="13"/>
      <c r="BX16353" s="14"/>
      <c r="BY16353" s="14"/>
      <c r="BZ16353" s="14"/>
      <c r="CA16353" s="14"/>
      <c r="CB16353" s="15"/>
      <c r="CC16353" s="14"/>
      <c r="CD16353" s="14"/>
      <c r="CE16353" s="10" t="s">
        <v>3192</v>
      </c>
      <c r="CF16353" s="10" t="s">
        <v>28424</v>
      </c>
      <c r="CG16353" s="10" t="s">
        <v>28425</v>
      </c>
      <c r="CH16353" s="10"/>
      <c r="CI16353" s="10"/>
      <c r="CJ16353" s="10"/>
      <c r="CK16353" s="10"/>
      <c r="CL16353" s="10"/>
      <c r="CM16353" s="10"/>
      <c r="CN16353" s="10"/>
      <c r="CO16353" s="10"/>
      <c r="CP16353" s="10"/>
      <c r="CQ16353" s="10"/>
      <c r="CR16353" s="10"/>
      <c r="CS16353" s="10"/>
      <c r="CT16353" s="10"/>
      <c r="CU16353" s="10">
        <v>381</v>
      </c>
      <c r="CV16353" s="10">
        <v>1.3269776049999999</v>
      </c>
      <c r="CW16353" s="10" t="s">
        <v>28426</v>
      </c>
    </row>
    <row r="16354" spans="1:101">
      <c r="A16354" t="s">
        <v>28418</v>
      </c>
      <c r="B16354" t="s">
        <v>54820</v>
      </c>
      <c r="D16354" s="10" t="s">
        <v>28420</v>
      </c>
      <c r="E16354" t="s">
        <v>3</v>
      </c>
      <c r="F16354" t="s">
        <v>2702</v>
      </c>
      <c r="H16354" s="10" t="s">
        <v>28421</v>
      </c>
      <c r="I16354" t="s">
        <v>6</v>
      </c>
      <c r="Q16354" s="50"/>
      <c r="R16354" s="12"/>
      <c r="S16354" s="12"/>
      <c r="T16354" s="13"/>
      <c r="U16354" s="14"/>
      <c r="V16354" s="14"/>
      <c r="W16354" s="14"/>
      <c r="X16354" s="14"/>
      <c r="Y16354" s="15"/>
      <c r="Z16354" s="14"/>
      <c r="AA16354" s="14"/>
      <c r="AB16354" s="12">
        <v>0.93</v>
      </c>
      <c r="AC16354" s="12">
        <v>1</v>
      </c>
      <c r="AD16354" s="12">
        <v>1</v>
      </c>
      <c r="AE16354" s="13" t="s">
        <v>54821</v>
      </c>
      <c r="AF16354" s="14">
        <v>1.1299999999999999</v>
      </c>
      <c r="AG16354" s="14">
        <v>1.1000000000000001</v>
      </c>
      <c r="AH16354" s="14">
        <v>1.02</v>
      </c>
      <c r="AI16354" s="14">
        <v>1.02</v>
      </c>
      <c r="AJ16354" s="15" t="s">
        <v>28423</v>
      </c>
      <c r="AK16354" s="14">
        <v>1.18</v>
      </c>
      <c r="AL16354" s="14">
        <v>1.1000000000000001</v>
      </c>
      <c r="AM16354" s="12"/>
      <c r="AN16354" s="12"/>
      <c r="AO16354" s="12"/>
      <c r="AP16354" s="13"/>
      <c r="AQ16354" s="14"/>
      <c r="AR16354" s="14"/>
      <c r="AS16354" s="14"/>
      <c r="AT16354" s="14"/>
      <c r="AU16354" s="15"/>
      <c r="AV16354" s="14"/>
      <c r="AW16354" s="14"/>
      <c r="AX16354" s="12"/>
      <c r="AY16354" s="12"/>
      <c r="AZ16354" s="12"/>
      <c r="BA16354" s="13"/>
      <c r="BB16354" s="14"/>
      <c r="BC16354" s="14"/>
      <c r="BD16354" s="14"/>
      <c r="BE16354" s="14"/>
      <c r="BF16354" s="15"/>
      <c r="BG16354" s="14"/>
      <c r="BH16354" s="14"/>
      <c r="BI16354" s="12"/>
      <c r="BJ16354" s="12"/>
      <c r="BK16354" s="12"/>
      <c r="BL16354" s="13"/>
      <c r="BM16354" s="14"/>
      <c r="BN16354" s="14"/>
      <c r="BO16354" s="14"/>
      <c r="BP16354" s="14"/>
      <c r="BQ16354" s="15"/>
      <c r="BR16354" s="14"/>
      <c r="BS16354" s="14"/>
      <c r="BT16354" s="50"/>
      <c r="BU16354" s="12"/>
      <c r="BV16354" s="12"/>
      <c r="BW16354" s="13"/>
      <c r="BX16354" s="14"/>
      <c r="BY16354" s="14"/>
      <c r="BZ16354" s="14"/>
      <c r="CA16354" s="14"/>
      <c r="CB16354" s="15"/>
      <c r="CC16354" s="14"/>
      <c r="CD16354" s="14"/>
      <c r="CE16354" s="10" t="s">
        <v>3192</v>
      </c>
      <c r="CF16354" s="10" t="s">
        <v>28424</v>
      </c>
      <c r="CG16354" s="10" t="s">
        <v>28425</v>
      </c>
      <c r="CH16354" s="10"/>
      <c r="CI16354" s="10"/>
      <c r="CJ16354" s="10"/>
      <c r="CK16354" s="10"/>
      <c r="CL16354" s="10"/>
      <c r="CM16354" s="10"/>
      <c r="CN16354" s="10"/>
      <c r="CO16354" s="10"/>
      <c r="CP16354" s="10"/>
      <c r="CQ16354" s="10"/>
      <c r="CR16354" s="10"/>
      <c r="CS16354" s="10"/>
      <c r="CT16354" s="10"/>
      <c r="CU16354" s="10">
        <v>381</v>
      </c>
      <c r="CV16354" s="10">
        <v>1.3269776049999999</v>
      </c>
      <c r="CW16354" s="10" t="s">
        <v>28426</v>
      </c>
    </row>
    <row r="16355" spans="1:101">
      <c r="A16355" t="s">
        <v>28418</v>
      </c>
      <c r="B16355" t="s">
        <v>58129</v>
      </c>
      <c r="D16355" s="10" t="s">
        <v>28420</v>
      </c>
      <c r="E16355" t="s">
        <v>3</v>
      </c>
      <c r="F16355" t="s">
        <v>4</v>
      </c>
      <c r="H16355" s="10" t="s">
        <v>28421</v>
      </c>
      <c r="I16355" t="s">
        <v>6</v>
      </c>
      <c r="Q16355" s="50"/>
      <c r="R16355" s="12"/>
      <c r="S16355" s="12"/>
      <c r="T16355" s="13"/>
      <c r="U16355" s="14"/>
      <c r="V16355" s="14"/>
      <c r="W16355" s="14"/>
      <c r="X16355" s="14"/>
      <c r="Y16355" s="15"/>
      <c r="Z16355" s="14"/>
      <c r="AA16355" s="14"/>
      <c r="AB16355" s="12">
        <v>1.83</v>
      </c>
      <c r="AC16355" s="12">
        <v>1</v>
      </c>
      <c r="AD16355" s="12">
        <v>1</v>
      </c>
      <c r="AE16355" s="13" t="s">
        <v>58130</v>
      </c>
      <c r="AF16355" s="14">
        <v>1.1299999999999999</v>
      </c>
      <c r="AG16355" s="14">
        <v>1.1000000000000001</v>
      </c>
      <c r="AH16355" s="14">
        <v>1.02</v>
      </c>
      <c r="AI16355" s="14">
        <v>1.02</v>
      </c>
      <c r="AJ16355" s="15" t="s">
        <v>28423</v>
      </c>
      <c r="AK16355" s="14">
        <v>1.18</v>
      </c>
      <c r="AL16355" s="14">
        <v>1.1000000000000001</v>
      </c>
      <c r="AM16355" s="12"/>
      <c r="AN16355" s="12"/>
      <c r="AO16355" s="12"/>
      <c r="AP16355" s="13"/>
      <c r="AQ16355" s="14"/>
      <c r="AR16355" s="14"/>
      <c r="AS16355" s="14"/>
      <c r="AT16355" s="14"/>
      <c r="AU16355" s="15"/>
      <c r="AV16355" s="14"/>
      <c r="AW16355" s="14"/>
      <c r="AX16355" s="12"/>
      <c r="AY16355" s="12"/>
      <c r="AZ16355" s="12"/>
      <c r="BA16355" s="13"/>
      <c r="BB16355" s="14"/>
      <c r="BC16355" s="14"/>
      <c r="BD16355" s="14"/>
      <c r="BE16355" s="14"/>
      <c r="BF16355" s="15"/>
      <c r="BG16355" s="14"/>
      <c r="BH16355" s="14"/>
      <c r="BI16355" s="12"/>
      <c r="BJ16355" s="12"/>
      <c r="BK16355" s="12"/>
      <c r="BL16355" s="13"/>
      <c r="BM16355" s="14"/>
      <c r="BN16355" s="14"/>
      <c r="BO16355" s="14"/>
      <c r="BP16355" s="14"/>
      <c r="BQ16355" s="15"/>
      <c r="BR16355" s="14"/>
      <c r="BS16355" s="14"/>
      <c r="BT16355" s="50"/>
      <c r="BU16355" s="12"/>
      <c r="BV16355" s="12"/>
      <c r="BW16355" s="13"/>
      <c r="BX16355" s="14"/>
      <c r="BY16355" s="14"/>
      <c r="BZ16355" s="14"/>
      <c r="CA16355" s="14"/>
      <c r="CB16355" s="15"/>
      <c r="CC16355" s="14"/>
      <c r="CD16355" s="14"/>
      <c r="CE16355" s="10" t="s">
        <v>3192</v>
      </c>
      <c r="CF16355" s="10" t="s">
        <v>28424</v>
      </c>
      <c r="CG16355" s="10" t="s">
        <v>28425</v>
      </c>
      <c r="CH16355" s="10"/>
      <c r="CI16355" s="10"/>
      <c r="CJ16355" s="10"/>
      <c r="CK16355" s="10"/>
      <c r="CL16355" s="10"/>
      <c r="CM16355" s="10"/>
      <c r="CN16355" s="10"/>
      <c r="CO16355" s="10"/>
      <c r="CP16355" s="10"/>
      <c r="CQ16355" s="10"/>
      <c r="CR16355" s="10"/>
      <c r="CS16355" s="10"/>
      <c r="CT16355" s="10"/>
      <c r="CU16355" s="10">
        <v>381</v>
      </c>
      <c r="CV16355" s="10">
        <v>1.3269776049999999</v>
      </c>
      <c r="CW16355" s="10" t="s">
        <v>28426</v>
      </c>
    </row>
    <row r="16356" spans="1:101">
      <c r="A16356" t="s">
        <v>28418</v>
      </c>
      <c r="B16356" t="s">
        <v>15092</v>
      </c>
      <c r="D16356" s="10" t="s">
        <v>28420</v>
      </c>
      <c r="E16356" t="s">
        <v>3</v>
      </c>
      <c r="F16356" t="s">
        <v>4</v>
      </c>
      <c r="H16356" s="10" t="s">
        <v>28421</v>
      </c>
      <c r="I16356" t="s">
        <v>6</v>
      </c>
      <c r="Q16356" s="50"/>
      <c r="R16356" s="12"/>
      <c r="S16356" s="12"/>
      <c r="T16356" s="13"/>
      <c r="U16356" s="14"/>
      <c r="V16356" s="14"/>
      <c r="W16356" s="14"/>
      <c r="X16356" s="14"/>
      <c r="Y16356" s="15"/>
      <c r="Z16356" s="14"/>
      <c r="AA16356" s="14"/>
      <c r="AB16356" s="12"/>
      <c r="AC16356" s="12"/>
      <c r="AD16356" s="12"/>
      <c r="AE16356" s="13"/>
      <c r="AF16356" s="14"/>
      <c r="AG16356" s="14"/>
      <c r="AH16356" s="14"/>
      <c r="AI16356" s="14"/>
      <c r="AJ16356" s="15"/>
      <c r="AK16356" s="14"/>
      <c r="AL16356" s="14"/>
      <c r="AM16356" s="12">
        <v>1.82</v>
      </c>
      <c r="AN16356" s="12">
        <v>1</v>
      </c>
      <c r="AO16356" s="12">
        <v>1</v>
      </c>
      <c r="AP16356" s="13" t="s">
        <v>58133</v>
      </c>
      <c r="AQ16356" s="14">
        <v>1.25</v>
      </c>
      <c r="AR16356" s="14">
        <v>1.1499999999999999</v>
      </c>
      <c r="AS16356" s="14">
        <v>1.05</v>
      </c>
      <c r="AT16356" s="14">
        <v>1.05</v>
      </c>
      <c r="AU16356" s="15" t="s">
        <v>28724</v>
      </c>
      <c r="AV16356" s="14">
        <v>1.37</v>
      </c>
      <c r="AW16356" s="14">
        <v>1.32</v>
      </c>
      <c r="AX16356" s="12"/>
      <c r="AY16356" s="12"/>
      <c r="AZ16356" s="12"/>
      <c r="BA16356" s="13"/>
      <c r="BB16356" s="14"/>
      <c r="BC16356" s="14"/>
      <c r="BD16356" s="14"/>
      <c r="BE16356" s="14"/>
      <c r="BF16356" s="15"/>
      <c r="BG16356" s="14"/>
      <c r="BH16356" s="14"/>
      <c r="BI16356" s="12"/>
      <c r="BJ16356" s="12"/>
      <c r="BK16356" s="12"/>
      <c r="BL16356" s="13"/>
      <c r="BM16356" s="14"/>
      <c r="BN16356" s="14"/>
      <c r="BO16356" s="14"/>
      <c r="BP16356" s="14"/>
      <c r="BQ16356" s="15"/>
      <c r="BR16356" s="14"/>
      <c r="BS16356" s="14"/>
      <c r="BT16356" s="50"/>
      <c r="BU16356" s="12"/>
      <c r="BV16356" s="12"/>
      <c r="BW16356" s="13"/>
      <c r="BX16356" s="14"/>
      <c r="BY16356" s="14"/>
      <c r="BZ16356" s="14"/>
      <c r="CA16356" s="14"/>
      <c r="CB16356" s="15"/>
      <c r="CC16356" s="14"/>
      <c r="CD16356" s="14"/>
      <c r="CE16356" s="10" t="s">
        <v>3192</v>
      </c>
      <c r="CF16356" s="10" t="s">
        <v>28424</v>
      </c>
      <c r="CG16356" s="10" t="s">
        <v>28425</v>
      </c>
      <c r="CH16356" s="10"/>
      <c r="CI16356" s="10"/>
      <c r="CJ16356" s="10"/>
      <c r="CK16356" s="10"/>
      <c r="CL16356" s="10"/>
      <c r="CM16356" s="10"/>
      <c r="CN16356" s="10"/>
      <c r="CO16356" s="10"/>
      <c r="CP16356" s="10"/>
      <c r="CQ16356" s="10"/>
      <c r="CR16356" s="10"/>
      <c r="CS16356" s="10"/>
      <c r="CT16356" s="10"/>
      <c r="CU16356" s="10">
        <v>381</v>
      </c>
      <c r="CV16356" s="10">
        <v>1.3269776049999999</v>
      </c>
      <c r="CW16356" s="10" t="s">
        <v>28426</v>
      </c>
    </row>
    <row r="16357" spans="1:101">
      <c r="A16357" t="s">
        <v>28418</v>
      </c>
      <c r="B16357" t="s">
        <v>9871</v>
      </c>
      <c r="D16357" s="10" t="s">
        <v>28420</v>
      </c>
      <c r="F16357" t="s">
        <v>750</v>
      </c>
      <c r="H16357" s="10" t="s">
        <v>28421</v>
      </c>
      <c r="I16357" t="s">
        <v>17</v>
      </c>
      <c r="L16357" s="11" t="s">
        <v>1697</v>
      </c>
      <c r="Q16357" s="50">
        <v>0.34</v>
      </c>
      <c r="R16357" s="12">
        <v>1</v>
      </c>
      <c r="S16357" s="12">
        <v>1</v>
      </c>
      <c r="T16357" s="13" t="s">
        <v>59778</v>
      </c>
      <c r="U16357" s="14">
        <v>0.54</v>
      </c>
      <c r="V16357" s="14">
        <v>0.54</v>
      </c>
      <c r="W16357" s="14">
        <v>0.86</v>
      </c>
      <c r="X16357" s="14">
        <v>0.86</v>
      </c>
      <c r="Y16357" s="15" t="s">
        <v>59779</v>
      </c>
      <c r="Z16357" s="14">
        <v>0.34</v>
      </c>
      <c r="AA16357" s="14">
        <v>0.34</v>
      </c>
      <c r="AB16357" s="12"/>
      <c r="AC16357" s="12"/>
      <c r="AD16357" s="12"/>
      <c r="AE16357" s="13"/>
      <c r="AF16357" s="14"/>
      <c r="AG16357" s="14"/>
      <c r="AH16357" s="14"/>
      <c r="AI16357" s="14"/>
      <c r="AJ16357" s="15"/>
      <c r="AK16357" s="14"/>
      <c r="AL16357" s="14"/>
      <c r="AM16357" s="12"/>
      <c r="AN16357" s="12"/>
      <c r="AO16357" s="12"/>
      <c r="AP16357" s="13"/>
      <c r="AQ16357" s="14"/>
      <c r="AR16357" s="14"/>
      <c r="AS16357" s="14"/>
      <c r="AT16357" s="14"/>
      <c r="AU16357" s="15"/>
      <c r="AV16357" s="14"/>
      <c r="AW16357" s="14"/>
      <c r="AX16357" s="12"/>
      <c r="AY16357" s="12"/>
      <c r="AZ16357" s="12"/>
      <c r="BA16357" s="13"/>
      <c r="BB16357" s="14"/>
      <c r="BC16357" s="14"/>
      <c r="BD16357" s="14"/>
      <c r="BE16357" s="14"/>
      <c r="BF16357" s="15"/>
      <c r="BG16357" s="14"/>
      <c r="BH16357" s="14"/>
      <c r="BI16357" s="12"/>
      <c r="BJ16357" s="12"/>
      <c r="BK16357" s="12"/>
      <c r="BL16357" s="13"/>
      <c r="BM16357" s="14"/>
      <c r="BN16357" s="14"/>
      <c r="BO16357" s="14"/>
      <c r="BP16357" s="14"/>
      <c r="BQ16357" s="15"/>
      <c r="BR16357" s="14"/>
      <c r="BS16357" s="14"/>
      <c r="BT16357" s="50"/>
      <c r="BU16357" s="12"/>
      <c r="BV16357" s="12"/>
      <c r="BW16357" s="13"/>
      <c r="BX16357" s="14"/>
      <c r="BY16357" s="14"/>
      <c r="BZ16357" s="14"/>
      <c r="CA16357" s="14"/>
      <c r="CB16357" s="15"/>
      <c r="CC16357" s="14"/>
      <c r="CD16357" s="14"/>
      <c r="CE16357" s="10" t="s">
        <v>3192</v>
      </c>
      <c r="CF16357" s="10" t="s">
        <v>28424</v>
      </c>
      <c r="CG16357" s="10" t="s">
        <v>28425</v>
      </c>
      <c r="CH16357" s="10" t="s">
        <v>44</v>
      </c>
      <c r="CI16357" s="10" t="s">
        <v>2159</v>
      </c>
      <c r="CJ16357" s="10" t="s">
        <v>28</v>
      </c>
      <c r="CK16357" s="10" t="s">
        <v>28</v>
      </c>
      <c r="CL16357" s="10" t="s">
        <v>28</v>
      </c>
      <c r="CM16357" s="10" t="s">
        <v>28</v>
      </c>
      <c r="CN16357" s="10" t="s">
        <v>1315</v>
      </c>
      <c r="CO16357" s="10"/>
      <c r="CP16357" s="10"/>
      <c r="CQ16357" s="10"/>
      <c r="CR16357" s="10"/>
      <c r="CS16357" s="10"/>
      <c r="CT16357" s="10"/>
      <c r="CU16357" s="10">
        <v>381</v>
      </c>
      <c r="CV16357" s="10">
        <v>1.3269776049999999</v>
      </c>
      <c r="CW16357" s="10" t="s">
        <v>28426</v>
      </c>
    </row>
    <row r="16358" spans="1:101">
      <c r="A16358" t="s">
        <v>28418</v>
      </c>
      <c r="B16358" t="s">
        <v>18954</v>
      </c>
      <c r="D16358" s="10" t="s">
        <v>28420</v>
      </c>
      <c r="E16358" t="s">
        <v>3</v>
      </c>
      <c r="F16358" t="s">
        <v>4</v>
      </c>
      <c r="H16358" s="10" t="s">
        <v>28421</v>
      </c>
      <c r="I16358" t="s">
        <v>174</v>
      </c>
      <c r="Q16358" s="50"/>
      <c r="R16358" s="12"/>
      <c r="S16358" s="12"/>
      <c r="T16358" s="13"/>
      <c r="U16358" s="14"/>
      <c r="V16358" s="14"/>
      <c r="W16358" s="14"/>
      <c r="X16358" s="14"/>
      <c r="Y16358" s="15"/>
      <c r="Z16358" s="14"/>
      <c r="AA16358" s="14"/>
      <c r="AB16358" s="12"/>
      <c r="AC16358" s="12"/>
      <c r="AD16358" s="12"/>
      <c r="AE16358" s="13"/>
      <c r="AF16358" s="14"/>
      <c r="AG16358" s="14"/>
      <c r="AH16358" s="14"/>
      <c r="AI16358" s="14"/>
      <c r="AJ16358" s="15"/>
      <c r="AK16358" s="14"/>
      <c r="AL16358" s="14"/>
      <c r="AM16358" s="12"/>
      <c r="AN16358" s="12"/>
      <c r="AO16358" s="12"/>
      <c r="AP16358" s="13"/>
      <c r="AQ16358" s="14"/>
      <c r="AR16358" s="14"/>
      <c r="AS16358" s="14"/>
      <c r="AT16358" s="14"/>
      <c r="AU16358" s="15"/>
      <c r="AV16358" s="14"/>
      <c r="AW16358" s="14"/>
      <c r="AX16358" s="12"/>
      <c r="AY16358" s="12"/>
      <c r="AZ16358" s="12"/>
      <c r="BA16358" s="13"/>
      <c r="BB16358" s="14"/>
      <c r="BC16358" s="14"/>
      <c r="BD16358" s="14"/>
      <c r="BE16358" s="14"/>
      <c r="BF16358" s="15"/>
      <c r="BG16358" s="14"/>
      <c r="BH16358" s="14"/>
      <c r="BI16358" s="12">
        <v>3.32</v>
      </c>
      <c r="BJ16358" s="12">
        <v>1</v>
      </c>
      <c r="BK16358" s="12">
        <v>1</v>
      </c>
      <c r="BL16358" s="13" t="s">
        <v>60164</v>
      </c>
      <c r="BM16358" s="14">
        <v>1.45</v>
      </c>
      <c r="BN16358" s="14">
        <v>1.35</v>
      </c>
      <c r="BO16358" s="14">
        <v>0.96</v>
      </c>
      <c r="BP16358" s="14">
        <v>0.84</v>
      </c>
      <c r="BQ16358" s="15" t="s">
        <v>60165</v>
      </c>
      <c r="BR16358" s="14">
        <v>3.32</v>
      </c>
      <c r="BS16358" s="14">
        <v>3.32</v>
      </c>
      <c r="BT16358" s="50"/>
      <c r="BU16358" s="12"/>
      <c r="BV16358" s="12"/>
      <c r="BW16358" s="13"/>
      <c r="BX16358" s="14"/>
      <c r="BY16358" s="14"/>
      <c r="BZ16358" s="14"/>
      <c r="CA16358" s="14"/>
      <c r="CB16358" s="15"/>
      <c r="CC16358" s="14"/>
      <c r="CD16358" s="14"/>
      <c r="CE16358" s="10" t="s">
        <v>3192</v>
      </c>
      <c r="CF16358" s="10" t="s">
        <v>28424</v>
      </c>
      <c r="CG16358" s="10" t="s">
        <v>28425</v>
      </c>
      <c r="CH16358" s="10" t="s">
        <v>44</v>
      </c>
      <c r="CI16358" s="10" t="s">
        <v>2159</v>
      </c>
      <c r="CJ16358" s="10" t="s">
        <v>28</v>
      </c>
      <c r="CK16358" s="10" t="s">
        <v>28</v>
      </c>
      <c r="CL16358" s="10" t="s">
        <v>28</v>
      </c>
      <c r="CM16358" s="10" t="s">
        <v>28</v>
      </c>
      <c r="CN16358" s="10" t="s">
        <v>1315</v>
      </c>
      <c r="CO16358" s="10"/>
      <c r="CP16358" s="10"/>
      <c r="CQ16358" s="10"/>
      <c r="CR16358" s="10"/>
      <c r="CS16358" s="10"/>
      <c r="CT16358" s="10"/>
      <c r="CU16358" s="10">
        <v>381</v>
      </c>
      <c r="CV16358" s="10">
        <v>1.3269776049999999</v>
      </c>
      <c r="CW16358" s="10" t="s">
        <v>28426</v>
      </c>
    </row>
    <row r="16359" spans="1:101">
      <c r="A16359" t="s">
        <v>28418</v>
      </c>
      <c r="B16359" t="s">
        <v>13878</v>
      </c>
      <c r="D16359" s="10" t="s">
        <v>28420</v>
      </c>
      <c r="H16359" s="10" t="s">
        <v>28421</v>
      </c>
      <c r="I16359" t="s">
        <v>6</v>
      </c>
      <c r="Q16359" s="50"/>
      <c r="R16359" s="12"/>
      <c r="S16359" s="12"/>
      <c r="T16359" s="13"/>
      <c r="U16359" s="14"/>
      <c r="V16359" s="14"/>
      <c r="W16359" s="14"/>
      <c r="X16359" s="14"/>
      <c r="Y16359" s="15"/>
      <c r="Z16359" s="14"/>
      <c r="AA16359" s="14"/>
      <c r="AB16359" s="12">
        <v>1.29</v>
      </c>
      <c r="AC16359" s="12">
        <v>1</v>
      </c>
      <c r="AD16359" s="12">
        <v>1</v>
      </c>
      <c r="AE16359" s="13" t="s">
        <v>71963</v>
      </c>
      <c r="AF16359" s="14">
        <v>1.1299999999999999</v>
      </c>
      <c r="AG16359" s="14">
        <v>1.1000000000000001</v>
      </c>
      <c r="AH16359" s="14">
        <v>1.02</v>
      </c>
      <c r="AI16359" s="14">
        <v>1.02</v>
      </c>
      <c r="AJ16359" s="15" t="s">
        <v>28423</v>
      </c>
      <c r="AK16359" s="14">
        <v>1.18</v>
      </c>
      <c r="AL16359" s="14">
        <v>1.1000000000000001</v>
      </c>
      <c r="AM16359" s="12"/>
      <c r="AN16359" s="12"/>
      <c r="AO16359" s="12"/>
      <c r="AP16359" s="13"/>
      <c r="AQ16359" s="14"/>
      <c r="AR16359" s="14"/>
      <c r="AS16359" s="14"/>
      <c r="AT16359" s="14"/>
      <c r="AU16359" s="15"/>
      <c r="AV16359" s="14"/>
      <c r="AW16359" s="14"/>
      <c r="AX16359" s="12"/>
      <c r="AY16359" s="12"/>
      <c r="AZ16359" s="12"/>
      <c r="BA16359" s="13"/>
      <c r="BB16359" s="14"/>
      <c r="BC16359" s="14"/>
      <c r="BD16359" s="14"/>
      <c r="BE16359" s="14"/>
      <c r="BF16359" s="15"/>
      <c r="BG16359" s="14"/>
      <c r="BH16359" s="14"/>
      <c r="BI16359" s="12"/>
      <c r="BJ16359" s="12"/>
      <c r="BK16359" s="12"/>
      <c r="BL16359" s="13"/>
      <c r="BM16359" s="14"/>
      <c r="BN16359" s="14"/>
      <c r="BO16359" s="14"/>
      <c r="BP16359" s="14"/>
      <c r="BQ16359" s="15"/>
      <c r="BR16359" s="14"/>
      <c r="BS16359" s="14"/>
      <c r="BT16359" s="50"/>
      <c r="BU16359" s="12"/>
      <c r="BV16359" s="12"/>
      <c r="BW16359" s="13"/>
      <c r="BX16359" s="14"/>
      <c r="BY16359" s="14"/>
      <c r="BZ16359" s="14"/>
      <c r="CA16359" s="14"/>
      <c r="CB16359" s="15"/>
      <c r="CC16359" s="14"/>
      <c r="CD16359" s="14"/>
      <c r="CE16359" s="10" t="s">
        <v>3192</v>
      </c>
      <c r="CF16359" s="10" t="s">
        <v>28424</v>
      </c>
      <c r="CG16359" s="10" t="s">
        <v>28425</v>
      </c>
      <c r="CH16359" s="10"/>
      <c r="CI16359" s="10"/>
      <c r="CJ16359" s="10"/>
      <c r="CK16359" s="10"/>
      <c r="CL16359" s="10"/>
      <c r="CM16359" s="10"/>
      <c r="CN16359" s="10"/>
      <c r="CO16359" s="10"/>
      <c r="CP16359" s="10"/>
      <c r="CQ16359" s="10"/>
      <c r="CR16359" s="10"/>
      <c r="CS16359" s="10"/>
      <c r="CT16359" s="10"/>
      <c r="CU16359" s="10">
        <v>381</v>
      </c>
      <c r="CV16359" s="10">
        <v>1.3269776049999999</v>
      </c>
      <c r="CW16359" s="10" t="s">
        <v>28426</v>
      </c>
    </row>
    <row r="16360" spans="1:101">
      <c r="A16360" t="s">
        <v>3183</v>
      </c>
      <c r="B16360" t="s">
        <v>3184</v>
      </c>
      <c r="D16360" s="10" t="s">
        <v>3185</v>
      </c>
      <c r="H16360" s="10" t="s">
        <v>3186</v>
      </c>
      <c r="I16360" t="s">
        <v>501</v>
      </c>
      <c r="Q16360" s="50">
        <v>0.37</v>
      </c>
      <c r="R16360" s="12">
        <v>1</v>
      </c>
      <c r="S16360" s="12">
        <v>2</v>
      </c>
      <c r="T16360" s="13" t="s">
        <v>3187</v>
      </c>
      <c r="U16360" s="14">
        <v>0.3</v>
      </c>
      <c r="V16360" s="14">
        <v>0.28000000000000003</v>
      </c>
      <c r="W16360" s="14"/>
      <c r="X16360" s="14"/>
      <c r="Y16360" s="15"/>
      <c r="Z16360" s="14">
        <v>0.3</v>
      </c>
      <c r="AA16360" s="14">
        <v>0.28000000000000003</v>
      </c>
      <c r="AB16360" s="12">
        <v>1.51</v>
      </c>
      <c r="AC16360" s="12">
        <v>1</v>
      </c>
      <c r="AD16360" s="12">
        <v>1</v>
      </c>
      <c r="AE16360" s="13" t="s">
        <v>3188</v>
      </c>
      <c r="AF16360" s="14">
        <v>1.33</v>
      </c>
      <c r="AG16360" s="14">
        <v>1.04</v>
      </c>
      <c r="AH16360" s="14"/>
      <c r="AI16360" s="14"/>
      <c r="AJ16360" s="15"/>
      <c r="AK16360" s="14">
        <v>1.26</v>
      </c>
      <c r="AL16360" s="14">
        <v>1.26</v>
      </c>
      <c r="AM16360" s="12">
        <v>0.69</v>
      </c>
      <c r="AN16360" s="12">
        <v>1.1200000000000001</v>
      </c>
      <c r="AO16360" s="12">
        <v>2</v>
      </c>
      <c r="AP16360" s="13" t="s">
        <v>3189</v>
      </c>
      <c r="AQ16360" s="14">
        <v>0.72</v>
      </c>
      <c r="AR16360" s="14">
        <v>0.8</v>
      </c>
      <c r="AS16360" s="14"/>
      <c r="AT16360" s="14"/>
      <c r="AU16360" s="15"/>
      <c r="AV16360" s="14">
        <v>0.72</v>
      </c>
      <c r="AW16360" s="14">
        <v>0.8</v>
      </c>
      <c r="AX16360" s="12"/>
      <c r="AY16360" s="12"/>
      <c r="AZ16360" s="12"/>
      <c r="BA16360" s="13"/>
      <c r="BB16360" s="14"/>
      <c r="BC16360" s="14"/>
      <c r="BD16360" s="14"/>
      <c r="BE16360" s="14"/>
      <c r="BF16360" s="15"/>
      <c r="BG16360" s="14"/>
      <c r="BH16360" s="14"/>
      <c r="BI16360" s="12">
        <v>0.79</v>
      </c>
      <c r="BJ16360" s="12">
        <v>1</v>
      </c>
      <c r="BK16360" s="12">
        <v>1</v>
      </c>
      <c r="BL16360" s="13" t="s">
        <v>3190</v>
      </c>
      <c r="BM16360" s="14">
        <v>0.79</v>
      </c>
      <c r="BN16360" s="14">
        <v>0.79</v>
      </c>
      <c r="BO16360" s="14"/>
      <c r="BP16360" s="14"/>
      <c r="BQ16360" s="15"/>
      <c r="BR16360" s="14">
        <v>0.79</v>
      </c>
      <c r="BS16360" s="14">
        <v>0.79</v>
      </c>
      <c r="BT16360" s="50">
        <v>4.33</v>
      </c>
      <c r="BU16360" s="12">
        <v>1.36</v>
      </c>
      <c r="BV16360" s="12">
        <v>1</v>
      </c>
      <c r="BW16360" s="13" t="s">
        <v>3191</v>
      </c>
      <c r="BX16360" s="14">
        <v>0.96</v>
      </c>
      <c r="BY16360" s="14">
        <v>1.19</v>
      </c>
      <c r="BZ16360" s="14"/>
      <c r="CA16360" s="14"/>
      <c r="CB16360" s="15"/>
      <c r="CC16360" s="14">
        <v>1.06</v>
      </c>
      <c r="CD16360" s="14">
        <v>1.25</v>
      </c>
      <c r="CE16360" s="10" t="s">
        <v>3192</v>
      </c>
      <c r="CF16360" s="10" t="s">
        <v>3193</v>
      </c>
      <c r="CG16360" s="10" t="s">
        <v>3194</v>
      </c>
      <c r="CH16360" s="10"/>
      <c r="CI16360" s="10"/>
      <c r="CJ16360" s="10"/>
      <c r="CK16360" s="10"/>
      <c r="CL16360" s="10"/>
      <c r="CM16360" s="10"/>
      <c r="CN16360" s="10"/>
      <c r="CO16360" s="10"/>
      <c r="CP16360" s="10"/>
      <c r="CQ16360" s="10"/>
      <c r="CR16360" s="10"/>
      <c r="CS16360" s="10"/>
      <c r="CT16360" s="10"/>
      <c r="CU16360" s="10">
        <v>109.66666669999999</v>
      </c>
      <c r="CV16360" s="10">
        <v>1.066012846</v>
      </c>
      <c r="CW16360" s="10" t="s">
        <v>3195</v>
      </c>
    </row>
    <row r="16361" spans="1:101">
      <c r="A16361" t="s">
        <v>3183</v>
      </c>
      <c r="B16361" t="s">
        <v>18768</v>
      </c>
      <c r="D16361" s="10" t="s">
        <v>3185</v>
      </c>
      <c r="F16361" t="s">
        <v>15</v>
      </c>
      <c r="H16361" s="10" t="s">
        <v>3186</v>
      </c>
      <c r="I16361" t="s">
        <v>2359</v>
      </c>
      <c r="L16361" s="11" t="s">
        <v>1558</v>
      </c>
      <c r="Q16361" s="50">
        <v>0.26</v>
      </c>
      <c r="R16361" s="12">
        <v>1.0900000000000001</v>
      </c>
      <c r="S16361" s="12">
        <v>2</v>
      </c>
      <c r="T16361" s="13" t="s">
        <v>21588</v>
      </c>
      <c r="U16361" s="14">
        <v>0.28999999999999998</v>
      </c>
      <c r="V16361" s="14">
        <v>0.28000000000000003</v>
      </c>
      <c r="W16361" s="14"/>
      <c r="X16361" s="14"/>
      <c r="Y16361" s="15"/>
      <c r="Z16361" s="14">
        <v>0.28999999999999998</v>
      </c>
      <c r="AA16361" s="14">
        <v>0.28000000000000003</v>
      </c>
      <c r="AB16361" s="12">
        <v>0.82</v>
      </c>
      <c r="AC16361" s="12">
        <v>1.27</v>
      </c>
      <c r="AD16361" s="12">
        <v>1</v>
      </c>
      <c r="AE16361" s="13" t="s">
        <v>21589</v>
      </c>
      <c r="AF16361" s="14">
        <v>0.99</v>
      </c>
      <c r="AG16361" s="14">
        <v>0.85</v>
      </c>
      <c r="AH16361" s="14"/>
      <c r="AI16361" s="14"/>
      <c r="AJ16361" s="15"/>
      <c r="AK16361" s="14">
        <v>0.95</v>
      </c>
      <c r="AL16361" s="14">
        <v>0.95</v>
      </c>
      <c r="AM16361" s="12">
        <v>0.14000000000000001</v>
      </c>
      <c r="AN16361" s="12">
        <v>1</v>
      </c>
      <c r="AO16361" s="12">
        <v>1</v>
      </c>
      <c r="AP16361" s="13" t="s">
        <v>21590</v>
      </c>
      <c r="AQ16361" s="14">
        <v>0.28999999999999998</v>
      </c>
      <c r="AR16361" s="14">
        <v>0.28999999999999998</v>
      </c>
      <c r="AS16361" s="14"/>
      <c r="AT16361" s="14"/>
      <c r="AU16361" s="15"/>
      <c r="AV16361" s="14">
        <v>0.28999999999999998</v>
      </c>
      <c r="AW16361" s="14">
        <v>0.28999999999999998</v>
      </c>
      <c r="AX16361" s="12"/>
      <c r="AY16361" s="12"/>
      <c r="AZ16361" s="12"/>
      <c r="BA16361" s="13"/>
      <c r="BB16361" s="14"/>
      <c r="BC16361" s="14"/>
      <c r="BD16361" s="14"/>
      <c r="BE16361" s="14"/>
      <c r="BF16361" s="15"/>
      <c r="BG16361" s="14"/>
      <c r="BH16361" s="14"/>
      <c r="BI16361" s="12"/>
      <c r="BJ16361" s="12"/>
      <c r="BK16361" s="12"/>
      <c r="BL16361" s="13"/>
      <c r="BM16361" s="14"/>
      <c r="BN16361" s="14"/>
      <c r="BO16361" s="14"/>
      <c r="BP16361" s="14"/>
      <c r="BQ16361" s="15"/>
      <c r="BR16361" s="14"/>
      <c r="BS16361" s="14"/>
      <c r="BT16361" s="50">
        <v>0.21</v>
      </c>
      <c r="BU16361" s="12">
        <v>1.29</v>
      </c>
      <c r="BV16361" s="12">
        <v>1</v>
      </c>
      <c r="BW16361" s="13" t="s">
        <v>21591</v>
      </c>
      <c r="BX16361" s="14">
        <v>0.96</v>
      </c>
      <c r="BY16361" s="14">
        <v>1.19</v>
      </c>
      <c r="BZ16361" s="14"/>
      <c r="CA16361" s="14"/>
      <c r="CB16361" s="15"/>
      <c r="CC16361" s="14">
        <v>1.06</v>
      </c>
      <c r="CD16361" s="14">
        <v>1.25</v>
      </c>
      <c r="CE16361" s="10" t="s">
        <v>3192</v>
      </c>
      <c r="CF16361" s="10" t="s">
        <v>3193</v>
      </c>
      <c r="CG16361" s="10" t="s">
        <v>3194</v>
      </c>
      <c r="CH16361" s="10" t="s">
        <v>44</v>
      </c>
      <c r="CI16361" s="10" t="s">
        <v>21592</v>
      </c>
      <c r="CJ16361" s="10" t="s">
        <v>62</v>
      </c>
      <c r="CK16361" s="10" t="s">
        <v>28</v>
      </c>
      <c r="CL16361" s="10" t="s">
        <v>28</v>
      </c>
      <c r="CM16361" s="10" t="s">
        <v>28</v>
      </c>
      <c r="CN16361" s="10" t="s">
        <v>21593</v>
      </c>
      <c r="CO16361" s="10"/>
      <c r="CP16361" s="10"/>
      <c r="CQ16361" s="10"/>
      <c r="CR16361" s="10"/>
      <c r="CS16361" s="10"/>
      <c r="CT16361" s="10"/>
      <c r="CU16361" s="10">
        <v>109.66666669999999</v>
      </c>
      <c r="CV16361" s="10">
        <v>1.066012846</v>
      </c>
      <c r="CW16361" s="10" t="s">
        <v>3195</v>
      </c>
    </row>
    <row r="16362" spans="1:101">
      <c r="A16362" t="s">
        <v>3183</v>
      </c>
      <c r="B16362" t="s">
        <v>921</v>
      </c>
      <c r="D16362" s="10" t="s">
        <v>3185</v>
      </c>
      <c r="F16362" t="s">
        <v>2678</v>
      </c>
      <c r="H16362" s="10" t="s">
        <v>3186</v>
      </c>
      <c r="I16362" t="s">
        <v>6</v>
      </c>
      <c r="Q16362" s="50"/>
      <c r="R16362" s="12"/>
      <c r="S16362" s="12"/>
      <c r="T16362" s="13"/>
      <c r="U16362" s="14"/>
      <c r="V16362" s="14"/>
      <c r="W16362" s="14"/>
      <c r="X16362" s="14"/>
      <c r="Y16362" s="15"/>
      <c r="Z16362" s="14"/>
      <c r="AA16362" s="14"/>
      <c r="AB16362" s="12"/>
      <c r="AC16362" s="12"/>
      <c r="AD16362" s="12"/>
      <c r="AE16362" s="13"/>
      <c r="AF16362" s="14"/>
      <c r="AG16362" s="14"/>
      <c r="AH16362" s="14"/>
      <c r="AI16362" s="14"/>
      <c r="AJ16362" s="15"/>
      <c r="AK16362" s="14"/>
      <c r="AL16362" s="14"/>
      <c r="AM16362" s="12">
        <v>1.31</v>
      </c>
      <c r="AN16362" s="12">
        <v>1</v>
      </c>
      <c r="AO16362" s="12">
        <v>1</v>
      </c>
      <c r="AP16362" s="13" t="s">
        <v>21609</v>
      </c>
      <c r="AQ16362" s="14">
        <v>1.1599999999999999</v>
      </c>
      <c r="AR16362" s="14">
        <v>1.31</v>
      </c>
      <c r="AS16362" s="14"/>
      <c r="AT16362" s="14"/>
      <c r="AU16362" s="15"/>
      <c r="AV16362" s="14">
        <v>1.1599999999999999</v>
      </c>
      <c r="AW16362" s="14">
        <v>1.31</v>
      </c>
      <c r="AX16362" s="12"/>
      <c r="AY16362" s="12"/>
      <c r="AZ16362" s="12"/>
      <c r="BA16362" s="13"/>
      <c r="BB16362" s="14"/>
      <c r="BC16362" s="14"/>
      <c r="BD16362" s="14"/>
      <c r="BE16362" s="14"/>
      <c r="BF16362" s="15"/>
      <c r="BG16362" s="14"/>
      <c r="BH16362" s="14"/>
      <c r="BI16362" s="12"/>
      <c r="BJ16362" s="12"/>
      <c r="BK16362" s="12"/>
      <c r="BL16362" s="13"/>
      <c r="BM16362" s="14"/>
      <c r="BN16362" s="14"/>
      <c r="BO16362" s="14"/>
      <c r="BP16362" s="14"/>
      <c r="BQ16362" s="15"/>
      <c r="BR16362" s="14"/>
      <c r="BS16362" s="14"/>
      <c r="BT16362" s="50">
        <v>1.25</v>
      </c>
      <c r="BU16362" s="12">
        <v>1.01</v>
      </c>
      <c r="BV16362" s="12">
        <v>1</v>
      </c>
      <c r="BW16362" s="13" t="s">
        <v>21610</v>
      </c>
      <c r="BX16362" s="14">
        <v>0.96</v>
      </c>
      <c r="BY16362" s="14">
        <v>1.19</v>
      </c>
      <c r="BZ16362" s="14"/>
      <c r="CA16362" s="14"/>
      <c r="CB16362" s="15"/>
      <c r="CC16362" s="14">
        <v>1.06</v>
      </c>
      <c r="CD16362" s="14">
        <v>1.25</v>
      </c>
      <c r="CE16362" s="10" t="s">
        <v>3192</v>
      </c>
      <c r="CF16362" s="10" t="s">
        <v>3193</v>
      </c>
      <c r="CG16362" s="10" t="s">
        <v>3194</v>
      </c>
      <c r="CH16362" s="10" t="s">
        <v>44</v>
      </c>
      <c r="CI16362" s="10" t="s">
        <v>2480</v>
      </c>
      <c r="CJ16362" s="10" t="s">
        <v>28</v>
      </c>
      <c r="CK16362" s="10" t="s">
        <v>28</v>
      </c>
      <c r="CL16362" s="10" t="s">
        <v>28</v>
      </c>
      <c r="CM16362" s="10" t="s">
        <v>28</v>
      </c>
      <c r="CN16362" s="10" t="s">
        <v>7770</v>
      </c>
      <c r="CO16362" s="10"/>
      <c r="CP16362" s="10"/>
      <c r="CQ16362" s="10"/>
      <c r="CR16362" s="10"/>
      <c r="CS16362" s="10"/>
      <c r="CT16362" s="10"/>
      <c r="CU16362" s="10">
        <v>109.66666669999999</v>
      </c>
      <c r="CV16362" s="10">
        <v>1.066012846</v>
      </c>
      <c r="CW16362" s="10" t="s">
        <v>3195</v>
      </c>
    </row>
    <row r="16363" spans="1:101">
      <c r="A16363" t="s">
        <v>3183</v>
      </c>
      <c r="B16363" t="s">
        <v>41112</v>
      </c>
      <c r="D16363" s="10" t="s">
        <v>3185</v>
      </c>
      <c r="H16363" s="10" t="s">
        <v>3186</v>
      </c>
      <c r="I16363" t="s">
        <v>6</v>
      </c>
      <c r="Q16363" s="50"/>
      <c r="R16363" s="12"/>
      <c r="S16363" s="12"/>
      <c r="T16363" s="13"/>
      <c r="U16363" s="14"/>
      <c r="V16363" s="14"/>
      <c r="W16363" s="14"/>
      <c r="X16363" s="14"/>
      <c r="Y16363" s="15"/>
      <c r="Z16363" s="14"/>
      <c r="AA16363" s="14"/>
      <c r="AB16363" s="12"/>
      <c r="AC16363" s="12"/>
      <c r="AD16363" s="12"/>
      <c r="AE16363" s="13"/>
      <c r="AF16363" s="14"/>
      <c r="AG16363" s="14"/>
      <c r="AH16363" s="14"/>
      <c r="AI16363" s="14"/>
      <c r="AJ16363" s="15"/>
      <c r="AK16363" s="14"/>
      <c r="AL16363" s="14"/>
      <c r="AM16363" s="12">
        <v>1.52</v>
      </c>
      <c r="AN16363" s="12">
        <v>1</v>
      </c>
      <c r="AO16363" s="12">
        <v>1</v>
      </c>
      <c r="AP16363" s="13" t="s">
        <v>41113</v>
      </c>
      <c r="AQ16363" s="14">
        <v>1.1599999999999999</v>
      </c>
      <c r="AR16363" s="14">
        <v>1.31</v>
      </c>
      <c r="AS16363" s="14"/>
      <c r="AT16363" s="14"/>
      <c r="AU16363" s="15"/>
      <c r="AV16363" s="14">
        <v>1.1599999999999999</v>
      </c>
      <c r="AW16363" s="14">
        <v>1.31</v>
      </c>
      <c r="AX16363" s="12"/>
      <c r="AY16363" s="12"/>
      <c r="AZ16363" s="12"/>
      <c r="BA16363" s="13"/>
      <c r="BB16363" s="14"/>
      <c r="BC16363" s="14"/>
      <c r="BD16363" s="14"/>
      <c r="BE16363" s="14"/>
      <c r="BF16363" s="15"/>
      <c r="BG16363" s="14"/>
      <c r="BH16363" s="14"/>
      <c r="BI16363" s="12"/>
      <c r="BJ16363" s="12"/>
      <c r="BK16363" s="12"/>
      <c r="BL16363" s="13"/>
      <c r="BM16363" s="14"/>
      <c r="BN16363" s="14"/>
      <c r="BO16363" s="14"/>
      <c r="BP16363" s="14"/>
      <c r="BQ16363" s="15"/>
      <c r="BR16363" s="14"/>
      <c r="BS16363" s="14"/>
      <c r="BT16363" s="50"/>
      <c r="BU16363" s="12"/>
      <c r="BV16363" s="12"/>
      <c r="BW16363" s="13"/>
      <c r="BX16363" s="14"/>
      <c r="BY16363" s="14"/>
      <c r="BZ16363" s="14"/>
      <c r="CA16363" s="14"/>
      <c r="CB16363" s="15"/>
      <c r="CC16363" s="14"/>
      <c r="CD16363" s="14"/>
      <c r="CE16363" s="10" t="s">
        <v>3192</v>
      </c>
      <c r="CF16363" s="10" t="s">
        <v>3193</v>
      </c>
      <c r="CG16363" s="10" t="s">
        <v>3194</v>
      </c>
      <c r="CH16363" s="10"/>
      <c r="CI16363" s="10"/>
      <c r="CJ16363" s="10"/>
      <c r="CK16363" s="10"/>
      <c r="CL16363" s="10"/>
      <c r="CM16363" s="10"/>
      <c r="CN16363" s="10"/>
      <c r="CO16363" s="10"/>
      <c r="CP16363" s="10"/>
      <c r="CQ16363" s="10"/>
      <c r="CR16363" s="10"/>
      <c r="CS16363" s="10"/>
      <c r="CT16363" s="16"/>
      <c r="CU16363" s="10">
        <v>109.66666669999999</v>
      </c>
      <c r="CV16363" s="10">
        <v>1.066012846</v>
      </c>
      <c r="CW16363" s="10" t="s">
        <v>3195</v>
      </c>
    </row>
    <row r="16364" spans="1:101">
      <c r="A16364" t="s">
        <v>3556</v>
      </c>
      <c r="B16364" t="s">
        <v>1211</v>
      </c>
      <c r="D16364" s="10" t="s">
        <v>3557</v>
      </c>
      <c r="E16364" t="s">
        <v>3</v>
      </c>
      <c r="H16364" s="10" t="s">
        <v>3558</v>
      </c>
      <c r="I16364" t="s">
        <v>6</v>
      </c>
      <c r="J16364" s="11">
        <v>0.67349999999999999</v>
      </c>
      <c r="K16364" s="11">
        <v>0.62719999999999998</v>
      </c>
      <c r="Q16364" s="50"/>
      <c r="R16364" s="12"/>
      <c r="S16364" s="12"/>
      <c r="T16364" s="13"/>
      <c r="U16364" s="14"/>
      <c r="V16364" s="14"/>
      <c r="W16364" s="14"/>
      <c r="X16364" s="14"/>
      <c r="Y16364" s="15"/>
      <c r="Z16364" s="14"/>
      <c r="AA16364" s="14"/>
      <c r="AB16364" s="12">
        <v>0.86</v>
      </c>
      <c r="AC16364" s="12">
        <v>1</v>
      </c>
      <c r="AD16364" s="12">
        <v>1</v>
      </c>
      <c r="AE16364" s="13" t="s">
        <v>3559</v>
      </c>
      <c r="AF16364" s="14">
        <v>0.95</v>
      </c>
      <c r="AG16364" s="14">
        <v>1</v>
      </c>
      <c r="AH16364" s="14">
        <v>1</v>
      </c>
      <c r="AI16364" s="14">
        <v>1</v>
      </c>
      <c r="AJ16364" s="15" t="s">
        <v>3560</v>
      </c>
      <c r="AK16364" s="14">
        <v>0.94</v>
      </c>
      <c r="AL16364" s="14">
        <v>1</v>
      </c>
      <c r="AM16364" s="12"/>
      <c r="AN16364" s="12"/>
      <c r="AO16364" s="12"/>
      <c r="AP16364" s="13"/>
      <c r="AQ16364" s="14"/>
      <c r="AR16364" s="14"/>
      <c r="AS16364" s="14"/>
      <c r="AT16364" s="14"/>
      <c r="AU16364" s="15"/>
      <c r="AV16364" s="14"/>
      <c r="AW16364" s="14"/>
      <c r="AX16364" s="12"/>
      <c r="AY16364" s="12"/>
      <c r="AZ16364" s="12"/>
      <c r="BA16364" s="13"/>
      <c r="BB16364" s="14"/>
      <c r="BC16364" s="14"/>
      <c r="BD16364" s="14"/>
      <c r="BE16364" s="14"/>
      <c r="BF16364" s="15"/>
      <c r="BG16364" s="14"/>
      <c r="BH16364" s="14"/>
      <c r="BI16364" s="12"/>
      <c r="BJ16364" s="12"/>
      <c r="BK16364" s="12"/>
      <c r="BL16364" s="13"/>
      <c r="BM16364" s="14"/>
      <c r="BN16364" s="14"/>
      <c r="BO16364" s="14"/>
      <c r="BP16364" s="14"/>
      <c r="BQ16364" s="15"/>
      <c r="BR16364" s="14"/>
      <c r="BS16364" s="14"/>
      <c r="BT16364" s="50"/>
      <c r="BU16364" s="12"/>
      <c r="BV16364" s="12"/>
      <c r="BW16364" s="13"/>
      <c r="BX16364" s="14"/>
      <c r="BY16364" s="14"/>
      <c r="BZ16364" s="14"/>
      <c r="CA16364" s="14"/>
      <c r="CB16364" s="15"/>
      <c r="CC16364" s="14"/>
      <c r="CD16364" s="14"/>
      <c r="CE16364" s="10"/>
      <c r="CF16364" s="10" t="s">
        <v>3561</v>
      </c>
      <c r="CG16364" s="10" t="s">
        <v>3562</v>
      </c>
      <c r="CH16364" s="10"/>
      <c r="CI16364" s="10"/>
      <c r="CJ16364" s="10"/>
      <c r="CK16364" s="10"/>
      <c r="CL16364" s="10"/>
      <c r="CM16364" s="10"/>
      <c r="CN16364" s="10"/>
      <c r="CO16364" s="10"/>
      <c r="CP16364" s="10"/>
      <c r="CQ16364" s="10"/>
      <c r="CR16364" s="10"/>
      <c r="CS16364" s="10"/>
      <c r="CT16364" s="16"/>
      <c r="CU16364" s="10">
        <v>45</v>
      </c>
      <c r="CV16364" s="10">
        <v>1</v>
      </c>
      <c r="CW16364" s="10" t="s">
        <v>3563</v>
      </c>
    </row>
    <row r="16365" spans="1:101">
      <c r="A16365" t="s">
        <v>3556</v>
      </c>
      <c r="B16365" t="s">
        <v>6547</v>
      </c>
      <c r="D16365" s="10" t="s">
        <v>3557</v>
      </c>
      <c r="E16365" t="s">
        <v>3</v>
      </c>
      <c r="F16365" t="s">
        <v>289</v>
      </c>
      <c r="H16365" s="10" t="s">
        <v>3558</v>
      </c>
      <c r="I16365" t="s">
        <v>17</v>
      </c>
      <c r="J16365" s="11">
        <v>0.95499999999999996</v>
      </c>
      <c r="K16365" s="11">
        <v>0.79990000000000006</v>
      </c>
      <c r="L16365" s="11" t="s">
        <v>198</v>
      </c>
      <c r="Q16365" s="50">
        <v>1.43</v>
      </c>
      <c r="R16365" s="12">
        <v>1</v>
      </c>
      <c r="S16365" s="12">
        <v>1</v>
      </c>
      <c r="T16365" s="13" t="s">
        <v>8437</v>
      </c>
      <c r="U16365" s="14">
        <v>1.17</v>
      </c>
      <c r="V16365" s="14">
        <v>1.17</v>
      </c>
      <c r="W16365" s="14"/>
      <c r="X16365" s="14"/>
      <c r="Y16365" s="15"/>
      <c r="Z16365" s="14">
        <v>1.17</v>
      </c>
      <c r="AA16365" s="14">
        <v>1.17</v>
      </c>
      <c r="AB16365" s="12"/>
      <c r="AC16365" s="12"/>
      <c r="AD16365" s="12"/>
      <c r="AE16365" s="13"/>
      <c r="AF16365" s="14"/>
      <c r="AG16365" s="14"/>
      <c r="AH16365" s="14"/>
      <c r="AI16365" s="14"/>
      <c r="AJ16365" s="15"/>
      <c r="AK16365" s="14"/>
      <c r="AL16365" s="14"/>
      <c r="AM16365" s="12"/>
      <c r="AN16365" s="12"/>
      <c r="AO16365" s="12"/>
      <c r="AP16365" s="13"/>
      <c r="AQ16365" s="14"/>
      <c r="AR16365" s="14"/>
      <c r="AS16365" s="14"/>
      <c r="AT16365" s="14"/>
      <c r="AU16365" s="15"/>
      <c r="AV16365" s="14"/>
      <c r="AW16365" s="14"/>
      <c r="AX16365" s="12"/>
      <c r="AY16365" s="12"/>
      <c r="AZ16365" s="12"/>
      <c r="BA16365" s="13"/>
      <c r="BB16365" s="14"/>
      <c r="BC16365" s="14"/>
      <c r="BD16365" s="14"/>
      <c r="BE16365" s="14"/>
      <c r="BF16365" s="15"/>
      <c r="BG16365" s="14"/>
      <c r="BH16365" s="14"/>
      <c r="BI16365" s="12"/>
      <c r="BJ16365" s="12"/>
      <c r="BK16365" s="12"/>
      <c r="BL16365" s="13"/>
      <c r="BM16365" s="14"/>
      <c r="BN16365" s="14"/>
      <c r="BO16365" s="14"/>
      <c r="BP16365" s="14"/>
      <c r="BQ16365" s="15"/>
      <c r="BR16365" s="14"/>
      <c r="BS16365" s="14"/>
      <c r="BT16365" s="50">
        <v>1.1100000000000001</v>
      </c>
      <c r="BU16365" s="12">
        <v>1.1000000000000001</v>
      </c>
      <c r="BV16365" s="12">
        <v>1</v>
      </c>
      <c r="BW16365" s="13" t="s">
        <v>8438</v>
      </c>
      <c r="BX16365" s="14">
        <v>1.06</v>
      </c>
      <c r="BY16365" s="14">
        <v>1.04</v>
      </c>
      <c r="BZ16365" s="14"/>
      <c r="CA16365" s="14"/>
      <c r="CB16365" s="15"/>
      <c r="CC16365" s="14">
        <v>1.08</v>
      </c>
      <c r="CD16365" s="14">
        <v>1.05</v>
      </c>
      <c r="CE16365" s="10"/>
      <c r="CF16365" s="10" t="s">
        <v>3561</v>
      </c>
      <c r="CG16365" s="10" t="s">
        <v>3562</v>
      </c>
      <c r="CH16365" s="10" t="s">
        <v>44</v>
      </c>
      <c r="CI16365" s="10" t="s">
        <v>8439</v>
      </c>
      <c r="CJ16365" s="10" t="s">
        <v>28</v>
      </c>
      <c r="CK16365" s="10" t="s">
        <v>28</v>
      </c>
      <c r="CL16365" s="10" t="s">
        <v>8440</v>
      </c>
      <c r="CM16365" s="10" t="s">
        <v>28</v>
      </c>
      <c r="CN16365" s="10" t="s">
        <v>8441</v>
      </c>
      <c r="CO16365" s="10"/>
      <c r="CP16365" s="10"/>
      <c r="CQ16365" s="10"/>
      <c r="CR16365" s="10"/>
      <c r="CS16365" s="10"/>
      <c r="CT16365" s="10"/>
      <c r="CU16365" s="10">
        <v>45</v>
      </c>
      <c r="CV16365" s="10">
        <v>1</v>
      </c>
      <c r="CW16365" s="10" t="s">
        <v>3563</v>
      </c>
    </row>
    <row r="16366" spans="1:101">
      <c r="A16366" t="s">
        <v>3556</v>
      </c>
      <c r="B16366" t="s">
        <v>15430</v>
      </c>
      <c r="D16366" s="10" t="s">
        <v>3557</v>
      </c>
      <c r="H16366" s="10" t="s">
        <v>3558</v>
      </c>
      <c r="I16366" t="s">
        <v>68</v>
      </c>
      <c r="J16366" s="11">
        <v>0.99853000000000003</v>
      </c>
      <c r="K16366" s="11">
        <v>1.4513</v>
      </c>
      <c r="Q16366" s="50">
        <v>1.07</v>
      </c>
      <c r="R16366" s="12">
        <v>1</v>
      </c>
      <c r="S16366" s="12">
        <v>1</v>
      </c>
      <c r="T16366" s="13" t="s">
        <v>15431</v>
      </c>
      <c r="U16366" s="14">
        <v>1.24</v>
      </c>
      <c r="V16366" s="14">
        <v>1.25</v>
      </c>
      <c r="W16366" s="14"/>
      <c r="X16366" s="14"/>
      <c r="Y16366" s="15"/>
      <c r="Z16366" s="14">
        <v>1.33</v>
      </c>
      <c r="AA16366" s="14">
        <v>1.29</v>
      </c>
      <c r="AB16366" s="12">
        <v>1.07</v>
      </c>
      <c r="AC16366" s="12">
        <v>1.08</v>
      </c>
      <c r="AD16366" s="12">
        <v>1</v>
      </c>
      <c r="AE16366" s="13" t="s">
        <v>15431</v>
      </c>
      <c r="AF16366" s="14">
        <v>0.93</v>
      </c>
      <c r="AG16366" s="14">
        <v>1.02</v>
      </c>
      <c r="AH16366" s="14">
        <v>1</v>
      </c>
      <c r="AI16366" s="14">
        <v>1</v>
      </c>
      <c r="AJ16366" s="15" t="s">
        <v>3560</v>
      </c>
      <c r="AK16366" s="14">
        <v>0.95</v>
      </c>
      <c r="AL16366" s="14">
        <v>1.06</v>
      </c>
      <c r="AM16366" s="12">
        <v>1</v>
      </c>
      <c r="AN16366" s="12">
        <v>1</v>
      </c>
      <c r="AO16366" s="12">
        <v>1</v>
      </c>
      <c r="AP16366" s="13" t="s">
        <v>15432</v>
      </c>
      <c r="AQ16366" s="14">
        <v>0.94</v>
      </c>
      <c r="AR16366" s="14">
        <v>1.01</v>
      </c>
      <c r="AS16366" s="14">
        <v>0.91</v>
      </c>
      <c r="AT16366" s="14">
        <v>0.91</v>
      </c>
      <c r="AU16366" s="15" t="s">
        <v>15433</v>
      </c>
      <c r="AV16366" s="14">
        <v>0.95</v>
      </c>
      <c r="AW16366" s="14">
        <v>1</v>
      </c>
      <c r="AX16366" s="12">
        <v>1.02</v>
      </c>
      <c r="AY16366" s="12">
        <v>1</v>
      </c>
      <c r="AZ16366" s="12">
        <v>1</v>
      </c>
      <c r="BA16366" s="13" t="s">
        <v>15434</v>
      </c>
      <c r="BB16366" s="14">
        <v>0.89</v>
      </c>
      <c r="BC16366" s="14">
        <v>1.01</v>
      </c>
      <c r="BD16366" s="14"/>
      <c r="BE16366" s="14"/>
      <c r="BF16366" s="15"/>
      <c r="BG16366" s="14">
        <v>0.94</v>
      </c>
      <c r="BH16366" s="14">
        <v>1</v>
      </c>
      <c r="BI16366" s="12">
        <v>0.87</v>
      </c>
      <c r="BJ16366" s="12">
        <v>1</v>
      </c>
      <c r="BK16366" s="12">
        <v>1</v>
      </c>
      <c r="BL16366" s="13" t="s">
        <v>15435</v>
      </c>
      <c r="BM16366" s="14">
        <v>0.92</v>
      </c>
      <c r="BN16366" s="14">
        <v>1.02</v>
      </c>
      <c r="BO16366" s="14">
        <v>0.86</v>
      </c>
      <c r="BP16366" s="14">
        <v>0.86</v>
      </c>
      <c r="BQ16366" s="15" t="s">
        <v>15436</v>
      </c>
      <c r="BR16366" s="14">
        <v>0.93</v>
      </c>
      <c r="BS16366" s="14">
        <v>1.1399999999999999</v>
      </c>
      <c r="BT16366" s="50"/>
      <c r="BU16366" s="12"/>
      <c r="BV16366" s="12"/>
      <c r="BW16366" s="13"/>
      <c r="BX16366" s="14"/>
      <c r="BY16366" s="14"/>
      <c r="BZ16366" s="14"/>
      <c r="CA16366" s="14"/>
      <c r="CB16366" s="15"/>
      <c r="CC16366" s="14"/>
      <c r="CD16366" s="14"/>
      <c r="CE16366" s="10"/>
      <c r="CF16366" s="10" t="s">
        <v>3561</v>
      </c>
      <c r="CG16366" s="10" t="s">
        <v>3562</v>
      </c>
      <c r="CH16366" s="10" t="s">
        <v>44</v>
      </c>
      <c r="CI16366" s="10" t="s">
        <v>45</v>
      </c>
      <c r="CJ16366" s="10" t="s">
        <v>28</v>
      </c>
      <c r="CK16366" s="10" t="s">
        <v>28</v>
      </c>
      <c r="CL16366" s="10" t="s">
        <v>28</v>
      </c>
      <c r="CM16366" s="10" t="s">
        <v>28</v>
      </c>
      <c r="CN16366" s="10" t="s">
        <v>15437</v>
      </c>
      <c r="CO16366" s="10"/>
      <c r="CP16366" s="10"/>
      <c r="CQ16366" s="10"/>
      <c r="CR16366" s="10"/>
      <c r="CS16366" s="10"/>
      <c r="CT16366" s="10"/>
      <c r="CU16366" s="10">
        <v>45</v>
      </c>
      <c r="CV16366" s="10">
        <v>1</v>
      </c>
      <c r="CW16366" s="10" t="s">
        <v>3563</v>
      </c>
    </row>
    <row r="16367" spans="1:101">
      <c r="A16367" t="s">
        <v>3556</v>
      </c>
      <c r="B16367" t="s">
        <v>4447</v>
      </c>
      <c r="D16367" s="10" t="s">
        <v>3557</v>
      </c>
      <c r="H16367" s="10" t="s">
        <v>3558</v>
      </c>
      <c r="I16367" t="s">
        <v>6</v>
      </c>
      <c r="J16367" s="11">
        <v>1.2359</v>
      </c>
      <c r="K16367" s="11">
        <v>1.2403</v>
      </c>
      <c r="Q16367" s="50"/>
      <c r="R16367" s="12"/>
      <c r="S16367" s="12"/>
      <c r="T16367" s="13"/>
      <c r="U16367" s="14"/>
      <c r="V16367" s="14"/>
      <c r="W16367" s="14"/>
      <c r="X16367" s="14"/>
      <c r="Y16367" s="15"/>
      <c r="Z16367" s="14"/>
      <c r="AA16367" s="14"/>
      <c r="AB16367" s="12">
        <v>1.26</v>
      </c>
      <c r="AC16367" s="12">
        <v>1.01</v>
      </c>
      <c r="AD16367" s="12">
        <v>1</v>
      </c>
      <c r="AE16367" s="13" t="s">
        <v>16943</v>
      </c>
      <c r="AF16367" s="14">
        <v>0.93</v>
      </c>
      <c r="AG16367" s="14">
        <v>1.02</v>
      </c>
      <c r="AH16367" s="14">
        <v>1</v>
      </c>
      <c r="AI16367" s="14">
        <v>1</v>
      </c>
      <c r="AJ16367" s="15" t="s">
        <v>3560</v>
      </c>
      <c r="AK16367" s="14">
        <v>0.95</v>
      </c>
      <c r="AL16367" s="14">
        <v>1.06</v>
      </c>
      <c r="AM16367" s="12">
        <v>1.02</v>
      </c>
      <c r="AN16367" s="12">
        <v>1.1200000000000001</v>
      </c>
      <c r="AO16367" s="12">
        <v>1</v>
      </c>
      <c r="AP16367" s="13" t="s">
        <v>16944</v>
      </c>
      <c r="AQ16367" s="14">
        <v>0.94</v>
      </c>
      <c r="AR16367" s="14">
        <v>1.01</v>
      </c>
      <c r="AS16367" s="14">
        <v>0.91</v>
      </c>
      <c r="AT16367" s="14">
        <v>0.91</v>
      </c>
      <c r="AU16367" s="15" t="s">
        <v>15433</v>
      </c>
      <c r="AV16367" s="14">
        <v>0.95</v>
      </c>
      <c r="AW16367" s="14">
        <v>1</v>
      </c>
      <c r="AX16367" s="12">
        <v>1.7</v>
      </c>
      <c r="AY16367" s="12">
        <v>1</v>
      </c>
      <c r="AZ16367" s="12">
        <v>1</v>
      </c>
      <c r="BA16367" s="13" t="s">
        <v>16945</v>
      </c>
      <c r="BB16367" s="14">
        <v>1.02</v>
      </c>
      <c r="BC16367" s="14">
        <v>1.02</v>
      </c>
      <c r="BD16367" s="14">
        <v>0.88</v>
      </c>
      <c r="BE16367" s="14">
        <v>0.88</v>
      </c>
      <c r="BF16367" s="15" t="s">
        <v>16946</v>
      </c>
      <c r="BG16367" s="14">
        <v>1.1299999999999999</v>
      </c>
      <c r="BH16367" s="14">
        <v>1.07</v>
      </c>
      <c r="BI16367" s="12">
        <v>1.44</v>
      </c>
      <c r="BJ16367" s="12">
        <v>1</v>
      </c>
      <c r="BK16367" s="12">
        <v>1</v>
      </c>
      <c r="BL16367" s="13" t="s">
        <v>16947</v>
      </c>
      <c r="BM16367" s="14">
        <v>0.92</v>
      </c>
      <c r="BN16367" s="14">
        <v>1.02</v>
      </c>
      <c r="BO16367" s="14">
        <v>0.86</v>
      </c>
      <c r="BP16367" s="14">
        <v>0.86</v>
      </c>
      <c r="BQ16367" s="15" t="s">
        <v>15436</v>
      </c>
      <c r="BR16367" s="14">
        <v>0.93</v>
      </c>
      <c r="BS16367" s="14">
        <v>1.1399999999999999</v>
      </c>
      <c r="BT16367" s="50"/>
      <c r="BU16367" s="12"/>
      <c r="BV16367" s="12"/>
      <c r="BW16367" s="13"/>
      <c r="BX16367" s="14"/>
      <c r="BY16367" s="14"/>
      <c r="BZ16367" s="14"/>
      <c r="CA16367" s="14"/>
      <c r="CB16367" s="15"/>
      <c r="CC16367" s="14"/>
      <c r="CD16367" s="14"/>
      <c r="CE16367" s="10"/>
      <c r="CF16367" s="10" t="s">
        <v>3561</v>
      </c>
      <c r="CG16367" s="10" t="s">
        <v>3562</v>
      </c>
      <c r="CH16367" s="10" t="s">
        <v>44</v>
      </c>
      <c r="CI16367" s="10" t="s">
        <v>7896</v>
      </c>
      <c r="CJ16367" s="10" t="s">
        <v>28</v>
      </c>
      <c r="CK16367" s="10" t="s">
        <v>28</v>
      </c>
      <c r="CL16367" s="10" t="s">
        <v>28</v>
      </c>
      <c r="CM16367" s="10" t="s">
        <v>28</v>
      </c>
      <c r="CN16367" s="10" t="s">
        <v>16948</v>
      </c>
      <c r="CO16367" s="10"/>
      <c r="CP16367" s="10"/>
      <c r="CQ16367" s="10"/>
      <c r="CR16367" s="10"/>
      <c r="CS16367" s="10"/>
      <c r="CT16367" s="10"/>
      <c r="CU16367" s="10">
        <v>45</v>
      </c>
      <c r="CV16367" s="10">
        <v>1</v>
      </c>
      <c r="CW16367" s="10" t="s">
        <v>3563</v>
      </c>
    </row>
    <row r="16368" spans="1:101">
      <c r="A16368" t="s">
        <v>3556</v>
      </c>
      <c r="B16368" t="s">
        <v>2808</v>
      </c>
      <c r="D16368" s="10" t="s">
        <v>3557</v>
      </c>
      <c r="E16368" t="s">
        <v>3</v>
      </c>
      <c r="F16368" t="s">
        <v>289</v>
      </c>
      <c r="H16368" s="10" t="s">
        <v>3558</v>
      </c>
      <c r="I16368" t="s">
        <v>155</v>
      </c>
      <c r="Q16368" s="50"/>
      <c r="R16368" s="12"/>
      <c r="S16368" s="12"/>
      <c r="T16368" s="13"/>
      <c r="U16368" s="14"/>
      <c r="V16368" s="14"/>
      <c r="W16368" s="14"/>
      <c r="X16368" s="14"/>
      <c r="Y16368" s="15"/>
      <c r="Z16368" s="14"/>
      <c r="AA16368" s="14"/>
      <c r="AB16368" s="12"/>
      <c r="AC16368" s="12"/>
      <c r="AD16368" s="12"/>
      <c r="AE16368" s="13"/>
      <c r="AF16368" s="14"/>
      <c r="AG16368" s="14"/>
      <c r="AH16368" s="14"/>
      <c r="AI16368" s="14"/>
      <c r="AJ16368" s="15"/>
      <c r="AK16368" s="14"/>
      <c r="AL16368" s="14"/>
      <c r="AM16368" s="12"/>
      <c r="AN16368" s="12"/>
      <c r="AO16368" s="12"/>
      <c r="AP16368" s="13"/>
      <c r="AQ16368" s="14"/>
      <c r="AR16368" s="14"/>
      <c r="AS16368" s="14"/>
      <c r="AT16368" s="14"/>
      <c r="AU16368" s="15"/>
      <c r="AV16368" s="14"/>
      <c r="AW16368" s="14"/>
      <c r="AX16368" s="12"/>
      <c r="AY16368" s="12"/>
      <c r="AZ16368" s="12"/>
      <c r="BA16368" s="13"/>
      <c r="BB16368" s="14"/>
      <c r="BC16368" s="14"/>
      <c r="BD16368" s="14"/>
      <c r="BE16368" s="14"/>
      <c r="BF16368" s="15"/>
      <c r="BG16368" s="14"/>
      <c r="BH16368" s="14"/>
      <c r="BI16368" s="12"/>
      <c r="BJ16368" s="12"/>
      <c r="BK16368" s="12"/>
      <c r="BL16368" s="13"/>
      <c r="BM16368" s="14"/>
      <c r="BN16368" s="14"/>
      <c r="BO16368" s="14"/>
      <c r="BP16368" s="14"/>
      <c r="BQ16368" s="15"/>
      <c r="BR16368" s="14"/>
      <c r="BS16368" s="14"/>
      <c r="BT16368" s="50">
        <v>0.24</v>
      </c>
      <c r="BU16368" s="12">
        <v>1</v>
      </c>
      <c r="BV16368" s="12">
        <v>1</v>
      </c>
      <c r="BW16368" s="13" t="s">
        <v>21393</v>
      </c>
      <c r="BX16368" s="14">
        <v>0.79</v>
      </c>
      <c r="BY16368" s="14">
        <v>0.82</v>
      </c>
      <c r="BZ16368" s="14"/>
      <c r="CA16368" s="14"/>
      <c r="CB16368" s="15"/>
      <c r="CC16368" s="14">
        <v>0.75</v>
      </c>
      <c r="CD16368" s="14">
        <v>0.69</v>
      </c>
      <c r="CE16368" s="10"/>
      <c r="CF16368" s="10" t="s">
        <v>3561</v>
      </c>
      <c r="CG16368" s="10" t="s">
        <v>3562</v>
      </c>
      <c r="CH16368" s="10" t="s">
        <v>44</v>
      </c>
      <c r="CI16368" s="10">
        <v>21177495</v>
      </c>
      <c r="CJ16368" s="10" t="s">
        <v>28</v>
      </c>
      <c r="CK16368" s="10" t="s">
        <v>28</v>
      </c>
      <c r="CL16368" s="10" t="s">
        <v>28</v>
      </c>
      <c r="CM16368" s="10" t="s">
        <v>28</v>
      </c>
      <c r="CN16368" s="10" t="s">
        <v>21394</v>
      </c>
      <c r="CO16368" s="10"/>
      <c r="CP16368" s="10"/>
      <c r="CQ16368" s="10"/>
      <c r="CR16368" s="10"/>
      <c r="CS16368" s="10"/>
      <c r="CT16368" s="10"/>
      <c r="CU16368" s="10">
        <v>45</v>
      </c>
      <c r="CV16368" s="10">
        <v>1</v>
      </c>
      <c r="CW16368" s="10" t="s">
        <v>3563</v>
      </c>
    </row>
    <row r="16369" spans="1:101">
      <c r="A16369" t="s">
        <v>3556</v>
      </c>
      <c r="B16369" t="s">
        <v>8019</v>
      </c>
      <c r="D16369" s="10" t="s">
        <v>3557</v>
      </c>
      <c r="E16369" t="s">
        <v>3</v>
      </c>
      <c r="F16369" t="s">
        <v>1163</v>
      </c>
      <c r="H16369" s="10" t="s">
        <v>3558</v>
      </c>
      <c r="I16369" t="s">
        <v>68</v>
      </c>
      <c r="Q16369" s="50">
        <v>1.3</v>
      </c>
      <c r="R16369" s="12">
        <v>1.01</v>
      </c>
      <c r="S16369" s="12">
        <v>1</v>
      </c>
      <c r="T16369" s="13" t="s">
        <v>22359</v>
      </c>
      <c r="U16369" s="14">
        <v>1.17</v>
      </c>
      <c r="V16369" s="14">
        <v>1.2</v>
      </c>
      <c r="W16369" s="14"/>
      <c r="X16369" s="14"/>
      <c r="Y16369" s="15"/>
      <c r="Z16369" s="14">
        <v>1.22</v>
      </c>
      <c r="AA16369" s="14">
        <v>1.1399999999999999</v>
      </c>
      <c r="AB16369" s="12">
        <v>1.02</v>
      </c>
      <c r="AC16369" s="12">
        <v>1.07</v>
      </c>
      <c r="AD16369" s="12">
        <v>1</v>
      </c>
      <c r="AE16369" s="13" t="s">
        <v>22360</v>
      </c>
      <c r="AF16369" s="14">
        <v>0.93</v>
      </c>
      <c r="AG16369" s="14">
        <v>1.02</v>
      </c>
      <c r="AH16369" s="14">
        <v>1</v>
      </c>
      <c r="AI16369" s="14">
        <v>1</v>
      </c>
      <c r="AJ16369" s="15" t="s">
        <v>3560</v>
      </c>
      <c r="AK16369" s="14">
        <v>0.95</v>
      </c>
      <c r="AL16369" s="14">
        <v>1.06</v>
      </c>
      <c r="AM16369" s="12">
        <v>1</v>
      </c>
      <c r="AN16369" s="12">
        <v>1</v>
      </c>
      <c r="AO16369" s="12">
        <v>1</v>
      </c>
      <c r="AP16369" s="13" t="s">
        <v>22361</v>
      </c>
      <c r="AQ16369" s="14">
        <v>0.98</v>
      </c>
      <c r="AR16369" s="14">
        <v>1.02</v>
      </c>
      <c r="AS16369" s="14">
        <v>0.91</v>
      </c>
      <c r="AT16369" s="14">
        <v>0.91</v>
      </c>
      <c r="AU16369" s="15" t="s">
        <v>15433</v>
      </c>
      <c r="AV16369" s="14">
        <v>1.03</v>
      </c>
      <c r="AW16369" s="14">
        <v>1.01</v>
      </c>
      <c r="AX16369" s="12">
        <v>1.1200000000000001</v>
      </c>
      <c r="AY16369" s="12">
        <v>1.05</v>
      </c>
      <c r="AZ16369" s="12">
        <v>1</v>
      </c>
      <c r="BA16369" s="13" t="s">
        <v>22362</v>
      </c>
      <c r="BB16369" s="14">
        <v>0.96</v>
      </c>
      <c r="BC16369" s="14">
        <v>1.01</v>
      </c>
      <c r="BD16369" s="14">
        <v>0.88</v>
      </c>
      <c r="BE16369" s="14">
        <v>0.88</v>
      </c>
      <c r="BF16369" s="15" t="s">
        <v>16946</v>
      </c>
      <c r="BG16369" s="14">
        <v>1.03</v>
      </c>
      <c r="BH16369" s="14">
        <v>1.03</v>
      </c>
      <c r="BI16369" s="12"/>
      <c r="BJ16369" s="12"/>
      <c r="BK16369" s="12"/>
      <c r="BL16369" s="13"/>
      <c r="BM16369" s="14"/>
      <c r="BN16369" s="14"/>
      <c r="BO16369" s="14"/>
      <c r="BP16369" s="14"/>
      <c r="BQ16369" s="15"/>
      <c r="BR16369" s="14"/>
      <c r="BS16369" s="14"/>
      <c r="BT16369" s="50"/>
      <c r="BU16369" s="12"/>
      <c r="BV16369" s="12"/>
      <c r="BW16369" s="13"/>
      <c r="BX16369" s="14"/>
      <c r="BY16369" s="14"/>
      <c r="BZ16369" s="14"/>
      <c r="CA16369" s="14"/>
      <c r="CB16369" s="15"/>
      <c r="CC16369" s="14"/>
      <c r="CD16369" s="14"/>
      <c r="CE16369" s="10"/>
      <c r="CF16369" s="10" t="s">
        <v>3561</v>
      </c>
      <c r="CG16369" s="10" t="s">
        <v>3562</v>
      </c>
      <c r="CH16369" s="10" t="s">
        <v>44</v>
      </c>
      <c r="CI16369" s="10">
        <v>15665377</v>
      </c>
      <c r="CJ16369" s="10" t="s">
        <v>11336</v>
      </c>
      <c r="CK16369" s="10" t="s">
        <v>28</v>
      </c>
      <c r="CL16369" s="10" t="s">
        <v>28</v>
      </c>
      <c r="CM16369" s="10" t="s">
        <v>28</v>
      </c>
      <c r="CN16369" s="10" t="s">
        <v>22363</v>
      </c>
      <c r="CO16369" s="10"/>
      <c r="CP16369" s="10"/>
      <c r="CQ16369" s="10"/>
      <c r="CR16369" s="10"/>
      <c r="CS16369" s="10"/>
      <c r="CT16369" s="10"/>
      <c r="CU16369" s="10">
        <v>45</v>
      </c>
      <c r="CV16369" s="10">
        <v>1</v>
      </c>
      <c r="CW16369" s="10" t="s">
        <v>3563</v>
      </c>
    </row>
    <row r="16370" spans="1:101">
      <c r="A16370" t="s">
        <v>3556</v>
      </c>
      <c r="B16370" t="s">
        <v>4740</v>
      </c>
      <c r="D16370" s="10" t="s">
        <v>3557</v>
      </c>
      <c r="E16370" t="s">
        <v>3</v>
      </c>
      <c r="F16370" t="s">
        <v>4</v>
      </c>
      <c r="H16370" s="10" t="s">
        <v>3558</v>
      </c>
      <c r="I16370" t="s">
        <v>68</v>
      </c>
      <c r="L16370" s="11" t="s">
        <v>198</v>
      </c>
      <c r="Q16370" s="50">
        <v>1.3</v>
      </c>
      <c r="R16370" s="12">
        <v>1</v>
      </c>
      <c r="S16370" s="12">
        <v>1</v>
      </c>
      <c r="T16370" s="13" t="s">
        <v>33351</v>
      </c>
      <c r="U16370" s="14">
        <v>1.24</v>
      </c>
      <c r="V16370" s="14">
        <v>1.25</v>
      </c>
      <c r="W16370" s="14"/>
      <c r="X16370" s="14"/>
      <c r="Y16370" s="15"/>
      <c r="Z16370" s="14">
        <v>1.33</v>
      </c>
      <c r="AA16370" s="14">
        <v>1.29</v>
      </c>
      <c r="AB16370" s="12">
        <v>1.1499999999999999</v>
      </c>
      <c r="AC16370" s="12">
        <v>1.08</v>
      </c>
      <c r="AD16370" s="12">
        <v>1</v>
      </c>
      <c r="AE16370" s="13" t="s">
        <v>33352</v>
      </c>
      <c r="AF16370" s="14">
        <v>0.93</v>
      </c>
      <c r="AG16370" s="14">
        <v>1.02</v>
      </c>
      <c r="AH16370" s="14">
        <v>1</v>
      </c>
      <c r="AI16370" s="14">
        <v>1</v>
      </c>
      <c r="AJ16370" s="15" t="s">
        <v>3560</v>
      </c>
      <c r="AK16370" s="14">
        <v>0.95</v>
      </c>
      <c r="AL16370" s="14">
        <v>1.06</v>
      </c>
      <c r="AM16370" s="12">
        <v>1.33</v>
      </c>
      <c r="AN16370" s="12">
        <v>1</v>
      </c>
      <c r="AO16370" s="12">
        <v>1</v>
      </c>
      <c r="AP16370" s="13" t="s">
        <v>33353</v>
      </c>
      <c r="AQ16370" s="14">
        <v>0.98</v>
      </c>
      <c r="AR16370" s="14">
        <v>1.02</v>
      </c>
      <c r="AS16370" s="14">
        <v>0.91</v>
      </c>
      <c r="AT16370" s="14">
        <v>0.91</v>
      </c>
      <c r="AU16370" s="15" t="s">
        <v>15433</v>
      </c>
      <c r="AV16370" s="14">
        <v>1.03</v>
      </c>
      <c r="AW16370" s="14">
        <v>1.01</v>
      </c>
      <c r="AX16370" s="12"/>
      <c r="AY16370" s="12"/>
      <c r="AZ16370" s="12"/>
      <c r="BA16370" s="13"/>
      <c r="BB16370" s="14"/>
      <c r="BC16370" s="14"/>
      <c r="BD16370" s="14"/>
      <c r="BE16370" s="14"/>
      <c r="BF16370" s="15"/>
      <c r="BG16370" s="14"/>
      <c r="BH16370" s="14"/>
      <c r="BI16370" s="12">
        <v>1.29</v>
      </c>
      <c r="BJ16370" s="12">
        <v>1</v>
      </c>
      <c r="BK16370" s="12">
        <v>1</v>
      </c>
      <c r="BL16370" s="13" t="s">
        <v>33354</v>
      </c>
      <c r="BM16370" s="14">
        <v>0.92</v>
      </c>
      <c r="BN16370" s="14">
        <v>1.02</v>
      </c>
      <c r="BO16370" s="14">
        <v>0.86</v>
      </c>
      <c r="BP16370" s="14">
        <v>0.86</v>
      </c>
      <c r="BQ16370" s="15" t="s">
        <v>15436</v>
      </c>
      <c r="BR16370" s="14">
        <v>0.93</v>
      </c>
      <c r="BS16370" s="14">
        <v>1.1399999999999999</v>
      </c>
      <c r="BT16370" s="50"/>
      <c r="BU16370" s="12"/>
      <c r="BV16370" s="12"/>
      <c r="BW16370" s="13"/>
      <c r="BX16370" s="14"/>
      <c r="BY16370" s="14"/>
      <c r="BZ16370" s="14"/>
      <c r="CA16370" s="14"/>
      <c r="CB16370" s="15"/>
      <c r="CC16370" s="14"/>
      <c r="CD16370" s="14"/>
      <c r="CE16370" s="10"/>
      <c r="CF16370" s="10" t="s">
        <v>3561</v>
      </c>
      <c r="CG16370" s="10" t="s">
        <v>3562</v>
      </c>
      <c r="CH16370" s="10"/>
      <c r="CI16370" s="10"/>
      <c r="CJ16370" s="10"/>
      <c r="CK16370" s="10"/>
      <c r="CL16370" s="10"/>
      <c r="CM16370" s="10"/>
      <c r="CN16370" s="10"/>
      <c r="CO16370" s="10"/>
      <c r="CP16370" s="10"/>
      <c r="CQ16370" s="10"/>
      <c r="CR16370" s="10"/>
      <c r="CS16370" s="10"/>
      <c r="CT16370" s="10"/>
      <c r="CU16370" s="10">
        <v>45</v>
      </c>
      <c r="CV16370" s="10">
        <v>1</v>
      </c>
      <c r="CW16370" s="10" t="s">
        <v>3563</v>
      </c>
    </row>
    <row r="16371" spans="1:101">
      <c r="A16371" t="s">
        <v>3556</v>
      </c>
      <c r="B16371" t="s">
        <v>34284</v>
      </c>
      <c r="D16371" s="10" t="s">
        <v>3557</v>
      </c>
      <c r="E16371" t="s">
        <v>3</v>
      </c>
      <c r="F16371" t="s">
        <v>4</v>
      </c>
      <c r="H16371" s="10" t="s">
        <v>3558</v>
      </c>
      <c r="I16371" t="s">
        <v>174</v>
      </c>
      <c r="Q16371" s="50"/>
      <c r="R16371" s="12"/>
      <c r="S16371" s="12"/>
      <c r="T16371" s="13"/>
      <c r="U16371" s="14"/>
      <c r="V16371" s="14"/>
      <c r="W16371" s="14"/>
      <c r="X16371" s="14"/>
      <c r="Y16371" s="15"/>
      <c r="Z16371" s="14"/>
      <c r="AA16371" s="14"/>
      <c r="AB16371" s="12"/>
      <c r="AC16371" s="12"/>
      <c r="AD16371" s="12"/>
      <c r="AE16371" s="13"/>
      <c r="AF16371" s="14"/>
      <c r="AG16371" s="14"/>
      <c r="AH16371" s="14"/>
      <c r="AI16371" s="14"/>
      <c r="AJ16371" s="15"/>
      <c r="AK16371" s="14"/>
      <c r="AL16371" s="14"/>
      <c r="AM16371" s="12"/>
      <c r="AN16371" s="12"/>
      <c r="AO16371" s="12"/>
      <c r="AP16371" s="13"/>
      <c r="AQ16371" s="14"/>
      <c r="AR16371" s="14"/>
      <c r="AS16371" s="14"/>
      <c r="AT16371" s="14"/>
      <c r="AU16371" s="15"/>
      <c r="AV16371" s="14"/>
      <c r="AW16371" s="14"/>
      <c r="AX16371" s="12"/>
      <c r="AY16371" s="12"/>
      <c r="AZ16371" s="12"/>
      <c r="BA16371" s="13"/>
      <c r="BB16371" s="14"/>
      <c r="BC16371" s="14"/>
      <c r="BD16371" s="14"/>
      <c r="BE16371" s="14"/>
      <c r="BF16371" s="15"/>
      <c r="BG16371" s="14"/>
      <c r="BH16371" s="14"/>
      <c r="BI16371" s="12">
        <v>1.1399999999999999</v>
      </c>
      <c r="BJ16371" s="12">
        <v>1</v>
      </c>
      <c r="BK16371" s="12">
        <v>1</v>
      </c>
      <c r="BL16371" s="13" t="s">
        <v>34285</v>
      </c>
      <c r="BM16371" s="14">
        <v>0.92</v>
      </c>
      <c r="BN16371" s="14">
        <v>1.02</v>
      </c>
      <c r="BO16371" s="14">
        <v>0.86</v>
      </c>
      <c r="BP16371" s="14">
        <v>0.86</v>
      </c>
      <c r="BQ16371" s="15" t="s">
        <v>15436</v>
      </c>
      <c r="BR16371" s="14">
        <v>0.93</v>
      </c>
      <c r="BS16371" s="14">
        <v>1.1399999999999999</v>
      </c>
      <c r="BT16371" s="50"/>
      <c r="BU16371" s="12"/>
      <c r="BV16371" s="12"/>
      <c r="BW16371" s="13"/>
      <c r="BX16371" s="14"/>
      <c r="BY16371" s="14"/>
      <c r="BZ16371" s="14"/>
      <c r="CA16371" s="14"/>
      <c r="CB16371" s="15"/>
      <c r="CC16371" s="14"/>
      <c r="CD16371" s="14"/>
      <c r="CE16371" s="10"/>
      <c r="CF16371" s="10" t="s">
        <v>3561</v>
      </c>
      <c r="CG16371" s="10" t="s">
        <v>3562</v>
      </c>
      <c r="CH16371" s="10"/>
      <c r="CI16371" s="10"/>
      <c r="CJ16371" s="10"/>
      <c r="CK16371" s="10"/>
      <c r="CL16371" s="10"/>
      <c r="CM16371" s="10"/>
      <c r="CN16371" s="10"/>
      <c r="CO16371" s="10"/>
      <c r="CP16371" s="10"/>
      <c r="CQ16371" s="10"/>
      <c r="CR16371" s="10"/>
      <c r="CS16371" s="10"/>
      <c r="CT16371" s="10"/>
      <c r="CU16371" s="10">
        <v>45</v>
      </c>
      <c r="CV16371" s="10">
        <v>1</v>
      </c>
      <c r="CW16371" s="10" t="s">
        <v>3563</v>
      </c>
    </row>
    <row r="16372" spans="1:101">
      <c r="A16372" t="s">
        <v>3556</v>
      </c>
      <c r="B16372" t="s">
        <v>34291</v>
      </c>
      <c r="D16372" s="10" t="s">
        <v>3557</v>
      </c>
      <c r="E16372" t="s">
        <v>3</v>
      </c>
      <c r="F16372" t="s">
        <v>4</v>
      </c>
      <c r="H16372" s="10" t="s">
        <v>3558</v>
      </c>
      <c r="I16372" t="s">
        <v>174</v>
      </c>
      <c r="Q16372" s="50"/>
      <c r="R16372" s="12"/>
      <c r="S16372" s="12"/>
      <c r="T16372" s="13"/>
      <c r="U16372" s="14"/>
      <c r="V16372" s="14"/>
      <c r="W16372" s="14"/>
      <c r="X16372" s="14"/>
      <c r="Y16372" s="15"/>
      <c r="Z16372" s="14"/>
      <c r="AA16372" s="14"/>
      <c r="AB16372" s="12"/>
      <c r="AC16372" s="12"/>
      <c r="AD16372" s="12"/>
      <c r="AE16372" s="13"/>
      <c r="AF16372" s="14"/>
      <c r="AG16372" s="14"/>
      <c r="AH16372" s="14"/>
      <c r="AI16372" s="14"/>
      <c r="AJ16372" s="15"/>
      <c r="AK16372" s="14"/>
      <c r="AL16372" s="14"/>
      <c r="AM16372" s="12"/>
      <c r="AN16372" s="12"/>
      <c r="AO16372" s="12"/>
      <c r="AP16372" s="13"/>
      <c r="AQ16372" s="14"/>
      <c r="AR16372" s="14"/>
      <c r="AS16372" s="14"/>
      <c r="AT16372" s="14"/>
      <c r="AU16372" s="15"/>
      <c r="AV16372" s="14"/>
      <c r="AW16372" s="14"/>
      <c r="AX16372" s="12"/>
      <c r="AY16372" s="12"/>
      <c r="AZ16372" s="12"/>
      <c r="BA16372" s="13"/>
      <c r="BB16372" s="14"/>
      <c r="BC16372" s="14"/>
      <c r="BD16372" s="14"/>
      <c r="BE16372" s="14"/>
      <c r="BF16372" s="15"/>
      <c r="BG16372" s="14"/>
      <c r="BH16372" s="14"/>
      <c r="BI16372" s="12">
        <v>1.18</v>
      </c>
      <c r="BJ16372" s="12">
        <v>1</v>
      </c>
      <c r="BK16372" s="12">
        <v>1</v>
      </c>
      <c r="BL16372" s="13" t="s">
        <v>34292</v>
      </c>
      <c r="BM16372" s="14">
        <v>0.92</v>
      </c>
      <c r="BN16372" s="14">
        <v>1.02</v>
      </c>
      <c r="BO16372" s="14">
        <v>0.86</v>
      </c>
      <c r="BP16372" s="14">
        <v>0.86</v>
      </c>
      <c r="BQ16372" s="15" t="s">
        <v>15436</v>
      </c>
      <c r="BR16372" s="14">
        <v>0.93</v>
      </c>
      <c r="BS16372" s="14">
        <v>1.1399999999999999</v>
      </c>
      <c r="BT16372" s="50"/>
      <c r="BU16372" s="12"/>
      <c r="BV16372" s="12"/>
      <c r="BW16372" s="13"/>
      <c r="BX16372" s="14"/>
      <c r="BY16372" s="14"/>
      <c r="BZ16372" s="14"/>
      <c r="CA16372" s="14"/>
      <c r="CB16372" s="15"/>
      <c r="CC16372" s="14"/>
      <c r="CD16372" s="14"/>
      <c r="CE16372" s="10"/>
      <c r="CF16372" s="10" t="s">
        <v>3561</v>
      </c>
      <c r="CG16372" s="10" t="s">
        <v>3562</v>
      </c>
      <c r="CH16372" s="10"/>
      <c r="CI16372" s="10"/>
      <c r="CJ16372" s="10"/>
      <c r="CK16372" s="10"/>
      <c r="CL16372" s="10"/>
      <c r="CM16372" s="10"/>
      <c r="CN16372" s="10"/>
      <c r="CO16372" s="10"/>
      <c r="CP16372" s="10"/>
      <c r="CQ16372" s="10"/>
      <c r="CR16372" s="10"/>
      <c r="CS16372" s="10"/>
      <c r="CT16372" s="10"/>
      <c r="CU16372" s="10">
        <v>45</v>
      </c>
      <c r="CV16372" s="10">
        <v>1</v>
      </c>
      <c r="CW16372" s="10" t="s">
        <v>3563</v>
      </c>
    </row>
    <row r="16373" spans="1:101">
      <c r="A16373" t="s">
        <v>3556</v>
      </c>
      <c r="B16373" t="s">
        <v>537</v>
      </c>
      <c r="D16373" s="10" t="s">
        <v>3557</v>
      </c>
      <c r="E16373" t="s">
        <v>3</v>
      </c>
      <c r="F16373" t="s">
        <v>4</v>
      </c>
      <c r="H16373" s="10" t="s">
        <v>3558</v>
      </c>
      <c r="I16373" t="s">
        <v>6</v>
      </c>
      <c r="Q16373" s="50"/>
      <c r="R16373" s="12"/>
      <c r="S16373" s="12"/>
      <c r="T16373" s="13"/>
      <c r="U16373" s="14"/>
      <c r="V16373" s="14"/>
      <c r="W16373" s="14"/>
      <c r="X16373" s="14"/>
      <c r="Y16373" s="15"/>
      <c r="Z16373" s="14"/>
      <c r="AA16373" s="14"/>
      <c r="AB16373" s="12"/>
      <c r="AC16373" s="12"/>
      <c r="AD16373" s="12"/>
      <c r="AE16373" s="13"/>
      <c r="AF16373" s="14"/>
      <c r="AG16373" s="14"/>
      <c r="AH16373" s="14"/>
      <c r="AI16373" s="14"/>
      <c r="AJ16373" s="15"/>
      <c r="AK16373" s="14"/>
      <c r="AL16373" s="14"/>
      <c r="AM16373" s="12">
        <v>1.4</v>
      </c>
      <c r="AN16373" s="12">
        <v>1.04</v>
      </c>
      <c r="AO16373" s="12">
        <v>1</v>
      </c>
      <c r="AP16373" s="13" t="s">
        <v>38293</v>
      </c>
      <c r="AQ16373" s="14">
        <v>0.94</v>
      </c>
      <c r="AR16373" s="14">
        <v>1.01</v>
      </c>
      <c r="AS16373" s="14">
        <v>0.91</v>
      </c>
      <c r="AT16373" s="14">
        <v>0.91</v>
      </c>
      <c r="AU16373" s="15" t="s">
        <v>15433</v>
      </c>
      <c r="AV16373" s="14">
        <v>0.95</v>
      </c>
      <c r="AW16373" s="14">
        <v>1</v>
      </c>
      <c r="AX16373" s="12"/>
      <c r="AY16373" s="12"/>
      <c r="AZ16373" s="12"/>
      <c r="BA16373" s="13"/>
      <c r="BB16373" s="14"/>
      <c r="BC16373" s="14"/>
      <c r="BD16373" s="14"/>
      <c r="BE16373" s="14"/>
      <c r="BF16373" s="15"/>
      <c r="BG16373" s="14"/>
      <c r="BH16373" s="14"/>
      <c r="BI16373" s="12"/>
      <c r="BJ16373" s="12"/>
      <c r="BK16373" s="12"/>
      <c r="BL16373" s="13"/>
      <c r="BM16373" s="14"/>
      <c r="BN16373" s="14"/>
      <c r="BO16373" s="14"/>
      <c r="BP16373" s="14"/>
      <c r="BQ16373" s="15"/>
      <c r="BR16373" s="14"/>
      <c r="BS16373" s="14"/>
      <c r="BT16373" s="50">
        <v>0.56000000000000005</v>
      </c>
      <c r="BU16373" s="12">
        <v>1</v>
      </c>
      <c r="BV16373" s="12">
        <v>1</v>
      </c>
      <c r="BW16373" s="13" t="s">
        <v>38294</v>
      </c>
      <c r="BX16373" s="14">
        <v>0.79</v>
      </c>
      <c r="BY16373" s="14">
        <v>0.82</v>
      </c>
      <c r="BZ16373" s="14"/>
      <c r="CA16373" s="14"/>
      <c r="CB16373" s="15"/>
      <c r="CC16373" s="14">
        <v>0.75</v>
      </c>
      <c r="CD16373" s="14">
        <v>0.69</v>
      </c>
      <c r="CE16373" s="10"/>
      <c r="CF16373" s="10" t="s">
        <v>3561</v>
      </c>
      <c r="CG16373" s="10" t="s">
        <v>3562</v>
      </c>
      <c r="CH16373" s="10"/>
      <c r="CI16373" s="10"/>
      <c r="CJ16373" s="10"/>
      <c r="CK16373" s="10"/>
      <c r="CL16373" s="10"/>
      <c r="CM16373" s="10"/>
      <c r="CN16373" s="10"/>
      <c r="CO16373" s="10"/>
      <c r="CP16373" s="10"/>
      <c r="CQ16373" s="10"/>
      <c r="CR16373" s="10"/>
      <c r="CS16373" s="10"/>
      <c r="CT16373" s="16"/>
      <c r="CU16373" s="10">
        <v>45</v>
      </c>
      <c r="CV16373" s="10">
        <v>1</v>
      </c>
      <c r="CW16373" s="10" t="s">
        <v>3563</v>
      </c>
    </row>
    <row r="16374" spans="1:101">
      <c r="A16374" t="s">
        <v>3556</v>
      </c>
      <c r="B16374" t="s">
        <v>38961</v>
      </c>
      <c r="D16374" s="10" t="s">
        <v>3557</v>
      </c>
      <c r="E16374" t="s">
        <v>3</v>
      </c>
      <c r="F16374" t="s">
        <v>334</v>
      </c>
      <c r="H16374" s="10" t="s">
        <v>3558</v>
      </c>
      <c r="I16374" t="s">
        <v>2097</v>
      </c>
      <c r="Q16374" s="50">
        <v>0.31</v>
      </c>
      <c r="R16374" s="12">
        <v>1</v>
      </c>
      <c r="S16374" s="12">
        <v>1</v>
      </c>
      <c r="T16374" s="13" t="s">
        <v>38962</v>
      </c>
      <c r="U16374" s="14">
        <v>1.24</v>
      </c>
      <c r="V16374" s="14">
        <v>1.25</v>
      </c>
      <c r="W16374" s="14"/>
      <c r="X16374" s="14"/>
      <c r="Y16374" s="15"/>
      <c r="Z16374" s="14">
        <v>1.33</v>
      </c>
      <c r="AA16374" s="14">
        <v>1.29</v>
      </c>
      <c r="AB16374" s="12">
        <v>0.59</v>
      </c>
      <c r="AC16374" s="12">
        <v>1.1599999999999999</v>
      </c>
      <c r="AD16374" s="12">
        <v>2</v>
      </c>
      <c r="AE16374" s="13" t="s">
        <v>38963</v>
      </c>
      <c r="AF16374" s="14">
        <v>0.93</v>
      </c>
      <c r="AG16374" s="14">
        <v>1.02</v>
      </c>
      <c r="AH16374" s="14">
        <v>1</v>
      </c>
      <c r="AI16374" s="14">
        <v>1</v>
      </c>
      <c r="AJ16374" s="15" t="s">
        <v>3560</v>
      </c>
      <c r="AK16374" s="14">
        <v>0.95</v>
      </c>
      <c r="AL16374" s="14">
        <v>1.06</v>
      </c>
      <c r="AM16374" s="12">
        <v>1.86</v>
      </c>
      <c r="AN16374" s="12">
        <v>1</v>
      </c>
      <c r="AO16374" s="12">
        <v>1</v>
      </c>
      <c r="AP16374" s="13" t="s">
        <v>38964</v>
      </c>
      <c r="AQ16374" s="14">
        <v>0.89</v>
      </c>
      <c r="AR16374" s="14">
        <v>1.01</v>
      </c>
      <c r="AS16374" s="14"/>
      <c r="AT16374" s="14"/>
      <c r="AU16374" s="15"/>
      <c r="AV16374" s="14">
        <v>0.87</v>
      </c>
      <c r="AW16374" s="14">
        <v>1</v>
      </c>
      <c r="AX16374" s="12">
        <v>2</v>
      </c>
      <c r="AY16374" s="12">
        <v>1</v>
      </c>
      <c r="AZ16374" s="12">
        <v>1</v>
      </c>
      <c r="BA16374" s="13" t="s">
        <v>38965</v>
      </c>
      <c r="BB16374" s="14">
        <v>1.02</v>
      </c>
      <c r="BC16374" s="14">
        <v>1.02</v>
      </c>
      <c r="BD16374" s="14">
        <v>0.88</v>
      </c>
      <c r="BE16374" s="14">
        <v>0.88</v>
      </c>
      <c r="BF16374" s="15" t="s">
        <v>16946</v>
      </c>
      <c r="BG16374" s="14">
        <v>1.1299999999999999</v>
      </c>
      <c r="BH16374" s="14">
        <v>1.07</v>
      </c>
      <c r="BI16374" s="12">
        <v>0.3</v>
      </c>
      <c r="BJ16374" s="12">
        <v>1</v>
      </c>
      <c r="BK16374" s="12">
        <v>1</v>
      </c>
      <c r="BL16374" s="13" t="s">
        <v>38966</v>
      </c>
      <c r="BM16374" s="14">
        <v>0.92</v>
      </c>
      <c r="BN16374" s="14">
        <v>1.02</v>
      </c>
      <c r="BO16374" s="14">
        <v>0.86</v>
      </c>
      <c r="BP16374" s="14">
        <v>0.86</v>
      </c>
      <c r="BQ16374" s="15" t="s">
        <v>15436</v>
      </c>
      <c r="BR16374" s="14">
        <v>0.93</v>
      </c>
      <c r="BS16374" s="14">
        <v>1.1399999999999999</v>
      </c>
      <c r="BT16374" s="50"/>
      <c r="BU16374" s="12"/>
      <c r="BV16374" s="12"/>
      <c r="BW16374" s="13"/>
      <c r="BX16374" s="14"/>
      <c r="BY16374" s="14"/>
      <c r="BZ16374" s="14"/>
      <c r="CA16374" s="14"/>
      <c r="CB16374" s="15"/>
      <c r="CC16374" s="14"/>
      <c r="CD16374" s="14"/>
      <c r="CE16374" s="10"/>
      <c r="CF16374" s="10" t="s">
        <v>3561</v>
      </c>
      <c r="CG16374" s="10" t="s">
        <v>3562</v>
      </c>
      <c r="CH16374" s="10"/>
      <c r="CI16374" s="10"/>
      <c r="CJ16374" s="10"/>
      <c r="CK16374" s="10"/>
      <c r="CL16374" s="10"/>
      <c r="CM16374" s="10"/>
      <c r="CN16374" s="10"/>
      <c r="CO16374" s="10"/>
      <c r="CP16374" s="10"/>
      <c r="CQ16374" s="10"/>
      <c r="CR16374" s="10"/>
      <c r="CS16374" s="10"/>
      <c r="CT16374" s="10"/>
      <c r="CU16374" s="10">
        <v>45</v>
      </c>
      <c r="CV16374" s="10">
        <v>1</v>
      </c>
      <c r="CW16374" s="10" t="s">
        <v>3563</v>
      </c>
    </row>
    <row r="16375" spans="1:101">
      <c r="A16375" t="s">
        <v>3556</v>
      </c>
      <c r="B16375" t="s">
        <v>8408</v>
      </c>
      <c r="D16375" s="10" t="s">
        <v>3557</v>
      </c>
      <c r="H16375" s="10" t="s">
        <v>3558</v>
      </c>
      <c r="I16375" t="s">
        <v>17</v>
      </c>
      <c r="Q16375" s="50">
        <v>3.89</v>
      </c>
      <c r="R16375" s="12">
        <v>1</v>
      </c>
      <c r="S16375" s="12">
        <v>1</v>
      </c>
      <c r="T16375" s="13" t="s">
        <v>40422</v>
      </c>
      <c r="U16375" s="14">
        <v>1.24</v>
      </c>
      <c r="V16375" s="14">
        <v>1.25</v>
      </c>
      <c r="W16375" s="14"/>
      <c r="X16375" s="14"/>
      <c r="Y16375" s="15"/>
      <c r="Z16375" s="14">
        <v>1.33</v>
      </c>
      <c r="AA16375" s="14">
        <v>1.29</v>
      </c>
      <c r="AB16375" s="12"/>
      <c r="AC16375" s="12"/>
      <c r="AD16375" s="12"/>
      <c r="AE16375" s="13"/>
      <c r="AF16375" s="14"/>
      <c r="AG16375" s="14"/>
      <c r="AH16375" s="14"/>
      <c r="AI16375" s="14"/>
      <c r="AJ16375" s="15"/>
      <c r="AK16375" s="14"/>
      <c r="AL16375" s="14"/>
      <c r="AM16375" s="12"/>
      <c r="AN16375" s="12"/>
      <c r="AO16375" s="12"/>
      <c r="AP16375" s="13"/>
      <c r="AQ16375" s="14"/>
      <c r="AR16375" s="14"/>
      <c r="AS16375" s="14"/>
      <c r="AT16375" s="14"/>
      <c r="AU16375" s="15"/>
      <c r="AV16375" s="14"/>
      <c r="AW16375" s="14"/>
      <c r="AX16375" s="12"/>
      <c r="AY16375" s="12"/>
      <c r="AZ16375" s="12"/>
      <c r="BA16375" s="13"/>
      <c r="BB16375" s="14"/>
      <c r="BC16375" s="14"/>
      <c r="BD16375" s="14"/>
      <c r="BE16375" s="14"/>
      <c r="BF16375" s="15"/>
      <c r="BG16375" s="14"/>
      <c r="BH16375" s="14"/>
      <c r="BI16375" s="12"/>
      <c r="BJ16375" s="12"/>
      <c r="BK16375" s="12"/>
      <c r="BL16375" s="13"/>
      <c r="BM16375" s="14"/>
      <c r="BN16375" s="14"/>
      <c r="BO16375" s="14"/>
      <c r="BP16375" s="14"/>
      <c r="BQ16375" s="15"/>
      <c r="BR16375" s="14"/>
      <c r="BS16375" s="14"/>
      <c r="BT16375" s="50"/>
      <c r="BU16375" s="12"/>
      <c r="BV16375" s="12"/>
      <c r="BW16375" s="13"/>
      <c r="BX16375" s="14"/>
      <c r="BY16375" s="14"/>
      <c r="BZ16375" s="14"/>
      <c r="CA16375" s="14"/>
      <c r="CB16375" s="15"/>
      <c r="CC16375" s="14"/>
      <c r="CD16375" s="14"/>
      <c r="CE16375" s="10"/>
      <c r="CF16375" s="10" t="s">
        <v>3561</v>
      </c>
      <c r="CG16375" s="10" t="s">
        <v>3562</v>
      </c>
      <c r="CH16375" s="10"/>
      <c r="CI16375" s="10"/>
      <c r="CJ16375" s="10"/>
      <c r="CK16375" s="10"/>
      <c r="CL16375" s="10"/>
      <c r="CM16375" s="10"/>
      <c r="CN16375" s="10"/>
      <c r="CO16375" s="10"/>
      <c r="CP16375" s="10"/>
      <c r="CQ16375" s="10"/>
      <c r="CR16375" s="10"/>
      <c r="CS16375" s="10"/>
      <c r="CT16375" s="10"/>
      <c r="CU16375" s="10">
        <v>45</v>
      </c>
      <c r="CV16375" s="10">
        <v>1</v>
      </c>
      <c r="CW16375" s="10" t="s">
        <v>3563</v>
      </c>
    </row>
    <row r="16376" spans="1:101">
      <c r="A16376" t="s">
        <v>3556</v>
      </c>
      <c r="B16376" t="s">
        <v>7115</v>
      </c>
      <c r="D16376" s="10" t="s">
        <v>3557</v>
      </c>
      <c r="H16376" s="10" t="s">
        <v>3558</v>
      </c>
      <c r="I16376" t="s">
        <v>463</v>
      </c>
      <c r="L16376" s="11" t="s">
        <v>198</v>
      </c>
      <c r="Q16376" s="50"/>
      <c r="R16376" s="12"/>
      <c r="S16376" s="12"/>
      <c r="T16376" s="13"/>
      <c r="U16376" s="14"/>
      <c r="V16376" s="14"/>
      <c r="W16376" s="14"/>
      <c r="X16376" s="14"/>
      <c r="Y16376" s="15"/>
      <c r="Z16376" s="14"/>
      <c r="AA16376" s="14"/>
      <c r="AB16376" s="12"/>
      <c r="AC16376" s="12"/>
      <c r="AD16376" s="12"/>
      <c r="AE16376" s="13"/>
      <c r="AF16376" s="14"/>
      <c r="AG16376" s="14"/>
      <c r="AH16376" s="14"/>
      <c r="AI16376" s="14"/>
      <c r="AJ16376" s="15"/>
      <c r="AK16376" s="14"/>
      <c r="AL16376" s="14"/>
      <c r="AM16376" s="12"/>
      <c r="AN16376" s="12"/>
      <c r="AO16376" s="12"/>
      <c r="AP16376" s="13"/>
      <c r="AQ16376" s="14"/>
      <c r="AR16376" s="14"/>
      <c r="AS16376" s="14"/>
      <c r="AT16376" s="14"/>
      <c r="AU16376" s="15"/>
      <c r="AV16376" s="14"/>
      <c r="AW16376" s="14"/>
      <c r="AX16376" s="12"/>
      <c r="AY16376" s="12"/>
      <c r="AZ16376" s="12"/>
      <c r="BA16376" s="13"/>
      <c r="BB16376" s="14"/>
      <c r="BC16376" s="14"/>
      <c r="BD16376" s="14"/>
      <c r="BE16376" s="14"/>
      <c r="BF16376" s="15"/>
      <c r="BG16376" s="14"/>
      <c r="BH16376" s="14"/>
      <c r="BI16376" s="12">
        <v>1.2</v>
      </c>
      <c r="BJ16376" s="12">
        <v>1</v>
      </c>
      <c r="BK16376" s="12">
        <v>1</v>
      </c>
      <c r="BL16376" s="13" t="s">
        <v>41889</v>
      </c>
      <c r="BM16376" s="14">
        <v>0.92</v>
      </c>
      <c r="BN16376" s="14">
        <v>1.02</v>
      </c>
      <c r="BO16376" s="14">
        <v>0.86</v>
      </c>
      <c r="BP16376" s="14">
        <v>0.86</v>
      </c>
      <c r="BQ16376" s="15" t="s">
        <v>15436</v>
      </c>
      <c r="BR16376" s="14">
        <v>0.93</v>
      </c>
      <c r="BS16376" s="14">
        <v>1.1399999999999999</v>
      </c>
      <c r="BT16376" s="50">
        <v>2.58</v>
      </c>
      <c r="BU16376" s="12">
        <v>1</v>
      </c>
      <c r="BV16376" s="12">
        <v>1</v>
      </c>
      <c r="BW16376" s="13" t="s">
        <v>41890</v>
      </c>
      <c r="BX16376" s="14">
        <v>0.79</v>
      </c>
      <c r="BY16376" s="14">
        <v>0.82</v>
      </c>
      <c r="BZ16376" s="14"/>
      <c r="CA16376" s="14"/>
      <c r="CB16376" s="15"/>
      <c r="CC16376" s="14">
        <v>0.75</v>
      </c>
      <c r="CD16376" s="14">
        <v>0.69</v>
      </c>
      <c r="CE16376" s="10"/>
      <c r="CF16376" s="10" t="s">
        <v>3561</v>
      </c>
      <c r="CG16376" s="10" t="s">
        <v>3562</v>
      </c>
      <c r="CH16376" s="10" t="s">
        <v>44</v>
      </c>
      <c r="CI16376" s="10">
        <v>21177495</v>
      </c>
      <c r="CJ16376" s="10" t="s">
        <v>28</v>
      </c>
      <c r="CK16376" s="10" t="s">
        <v>28</v>
      </c>
      <c r="CL16376" s="10" t="s">
        <v>28</v>
      </c>
      <c r="CM16376" s="10" t="s">
        <v>28</v>
      </c>
      <c r="CN16376" s="10" t="s">
        <v>21394</v>
      </c>
      <c r="CO16376" s="10"/>
      <c r="CP16376" s="10"/>
      <c r="CQ16376" s="10"/>
      <c r="CR16376" s="10"/>
      <c r="CS16376" s="10"/>
      <c r="CT16376" s="10"/>
      <c r="CU16376" s="10">
        <v>45</v>
      </c>
      <c r="CV16376" s="10">
        <v>1</v>
      </c>
      <c r="CW16376" s="10" t="s">
        <v>3563</v>
      </c>
    </row>
    <row r="16377" spans="1:101">
      <c r="A16377" t="s">
        <v>3556</v>
      </c>
      <c r="B16377" t="s">
        <v>22812</v>
      </c>
      <c r="D16377" s="10" t="s">
        <v>3557</v>
      </c>
      <c r="H16377" s="10" t="s">
        <v>3558</v>
      </c>
      <c r="I16377" t="s">
        <v>6</v>
      </c>
      <c r="Q16377" s="50"/>
      <c r="R16377" s="12"/>
      <c r="S16377" s="12"/>
      <c r="T16377" s="13"/>
      <c r="U16377" s="14"/>
      <c r="V16377" s="14"/>
      <c r="W16377" s="14"/>
      <c r="X16377" s="14"/>
      <c r="Y16377" s="15"/>
      <c r="Z16377" s="14"/>
      <c r="AA16377" s="14"/>
      <c r="AB16377" s="12"/>
      <c r="AC16377" s="12"/>
      <c r="AD16377" s="12"/>
      <c r="AE16377" s="13"/>
      <c r="AF16377" s="14"/>
      <c r="AG16377" s="14"/>
      <c r="AH16377" s="14"/>
      <c r="AI16377" s="14"/>
      <c r="AJ16377" s="15"/>
      <c r="AK16377" s="14"/>
      <c r="AL16377" s="14"/>
      <c r="AM16377" s="12"/>
      <c r="AN16377" s="12"/>
      <c r="AO16377" s="12"/>
      <c r="AP16377" s="13"/>
      <c r="AQ16377" s="14"/>
      <c r="AR16377" s="14"/>
      <c r="AS16377" s="14"/>
      <c r="AT16377" s="14"/>
      <c r="AU16377" s="15"/>
      <c r="AV16377" s="14"/>
      <c r="AW16377" s="14"/>
      <c r="AX16377" s="12">
        <v>0.95</v>
      </c>
      <c r="AY16377" s="12">
        <v>1</v>
      </c>
      <c r="AZ16377" s="12">
        <v>1</v>
      </c>
      <c r="BA16377" s="13" t="s">
        <v>43733</v>
      </c>
      <c r="BB16377" s="14">
        <v>0.89</v>
      </c>
      <c r="BC16377" s="14">
        <v>1.01</v>
      </c>
      <c r="BD16377" s="14"/>
      <c r="BE16377" s="14"/>
      <c r="BF16377" s="15"/>
      <c r="BG16377" s="14">
        <v>0.94</v>
      </c>
      <c r="BH16377" s="14">
        <v>1</v>
      </c>
      <c r="BI16377" s="12"/>
      <c r="BJ16377" s="12"/>
      <c r="BK16377" s="12"/>
      <c r="BL16377" s="13"/>
      <c r="BM16377" s="14"/>
      <c r="BN16377" s="14"/>
      <c r="BO16377" s="14"/>
      <c r="BP16377" s="14"/>
      <c r="BQ16377" s="15"/>
      <c r="BR16377" s="14"/>
      <c r="BS16377" s="14"/>
      <c r="BT16377" s="50"/>
      <c r="BU16377" s="12"/>
      <c r="BV16377" s="12"/>
      <c r="BW16377" s="13"/>
      <c r="BX16377" s="14"/>
      <c r="BY16377" s="14"/>
      <c r="BZ16377" s="14"/>
      <c r="CA16377" s="14"/>
      <c r="CB16377" s="15"/>
      <c r="CC16377" s="14"/>
      <c r="CD16377" s="14"/>
      <c r="CE16377" s="10"/>
      <c r="CF16377" s="10" t="s">
        <v>3561</v>
      </c>
      <c r="CG16377" s="10" t="s">
        <v>3562</v>
      </c>
      <c r="CH16377" s="10"/>
      <c r="CI16377" s="10"/>
      <c r="CJ16377" s="10"/>
      <c r="CK16377" s="10"/>
      <c r="CL16377" s="10"/>
      <c r="CM16377" s="10"/>
      <c r="CN16377" s="10"/>
      <c r="CO16377" s="10"/>
      <c r="CP16377" s="10"/>
      <c r="CQ16377" s="10"/>
      <c r="CR16377" s="10"/>
      <c r="CS16377" s="10"/>
      <c r="CT16377" s="10"/>
      <c r="CU16377" s="10">
        <v>45</v>
      </c>
      <c r="CV16377" s="10">
        <v>1</v>
      </c>
      <c r="CW16377" s="10" t="s">
        <v>3563</v>
      </c>
    </row>
    <row r="16378" spans="1:101">
      <c r="A16378" t="s">
        <v>3556</v>
      </c>
      <c r="B16378" t="s">
        <v>9708</v>
      </c>
      <c r="D16378" s="10" t="s">
        <v>3557</v>
      </c>
      <c r="F16378" t="s">
        <v>1908</v>
      </c>
      <c r="H16378" s="10" t="s">
        <v>3558</v>
      </c>
      <c r="I16378" t="s">
        <v>6</v>
      </c>
      <c r="Q16378" s="50"/>
      <c r="R16378" s="12"/>
      <c r="S16378" s="12"/>
      <c r="T16378" s="13"/>
      <c r="U16378" s="14"/>
      <c r="V16378" s="14"/>
      <c r="W16378" s="14"/>
      <c r="X16378" s="14"/>
      <c r="Y16378" s="15"/>
      <c r="Z16378" s="14"/>
      <c r="AA16378" s="14"/>
      <c r="AB16378" s="12">
        <v>1.01</v>
      </c>
      <c r="AC16378" s="12">
        <v>1</v>
      </c>
      <c r="AD16378" s="12">
        <v>1</v>
      </c>
      <c r="AE16378" s="13" t="s">
        <v>45059</v>
      </c>
      <c r="AF16378" s="14">
        <v>0.95</v>
      </c>
      <c r="AG16378" s="14">
        <v>1</v>
      </c>
      <c r="AH16378" s="14">
        <v>1</v>
      </c>
      <c r="AI16378" s="14">
        <v>1</v>
      </c>
      <c r="AJ16378" s="15" t="s">
        <v>3560</v>
      </c>
      <c r="AK16378" s="14">
        <v>0.94</v>
      </c>
      <c r="AL16378" s="14">
        <v>1</v>
      </c>
      <c r="AM16378" s="12"/>
      <c r="AN16378" s="12"/>
      <c r="AO16378" s="12"/>
      <c r="AP16378" s="13"/>
      <c r="AQ16378" s="14"/>
      <c r="AR16378" s="14"/>
      <c r="AS16378" s="14"/>
      <c r="AT16378" s="14"/>
      <c r="AU16378" s="15"/>
      <c r="AV16378" s="14"/>
      <c r="AW16378" s="14"/>
      <c r="AX16378" s="12"/>
      <c r="AY16378" s="12"/>
      <c r="AZ16378" s="12"/>
      <c r="BA16378" s="13"/>
      <c r="BB16378" s="14"/>
      <c r="BC16378" s="14"/>
      <c r="BD16378" s="14"/>
      <c r="BE16378" s="14"/>
      <c r="BF16378" s="15"/>
      <c r="BG16378" s="14"/>
      <c r="BH16378" s="14"/>
      <c r="BI16378" s="12"/>
      <c r="BJ16378" s="12"/>
      <c r="BK16378" s="12"/>
      <c r="BL16378" s="13"/>
      <c r="BM16378" s="14"/>
      <c r="BN16378" s="14"/>
      <c r="BO16378" s="14"/>
      <c r="BP16378" s="14"/>
      <c r="BQ16378" s="15"/>
      <c r="BR16378" s="14"/>
      <c r="BS16378" s="14"/>
      <c r="BT16378" s="50"/>
      <c r="BU16378" s="12"/>
      <c r="BV16378" s="12"/>
      <c r="BW16378" s="13"/>
      <c r="BX16378" s="14"/>
      <c r="BY16378" s="14"/>
      <c r="BZ16378" s="14"/>
      <c r="CA16378" s="14"/>
      <c r="CB16378" s="15"/>
      <c r="CC16378" s="14"/>
      <c r="CD16378" s="14"/>
      <c r="CE16378" s="10"/>
      <c r="CF16378" s="10" t="s">
        <v>3561</v>
      </c>
      <c r="CG16378" s="10" t="s">
        <v>3562</v>
      </c>
      <c r="CH16378" s="10"/>
      <c r="CI16378" s="10"/>
      <c r="CJ16378" s="10"/>
      <c r="CK16378" s="10"/>
      <c r="CL16378" s="10"/>
      <c r="CM16378" s="10"/>
      <c r="CN16378" s="10"/>
      <c r="CO16378" s="10"/>
      <c r="CP16378" s="10"/>
      <c r="CQ16378" s="10"/>
      <c r="CR16378" s="10"/>
      <c r="CS16378" s="10"/>
      <c r="CT16378" s="10"/>
      <c r="CU16378" s="10">
        <v>45</v>
      </c>
      <c r="CV16378" s="10">
        <v>1</v>
      </c>
      <c r="CW16378" s="10" t="s">
        <v>3563</v>
      </c>
    </row>
    <row r="16379" spans="1:101">
      <c r="A16379" t="s">
        <v>3556</v>
      </c>
      <c r="B16379" t="s">
        <v>469</v>
      </c>
      <c r="D16379" s="10" t="s">
        <v>3557</v>
      </c>
      <c r="F16379" t="s">
        <v>15</v>
      </c>
      <c r="H16379" s="10" t="s">
        <v>3558</v>
      </c>
      <c r="I16379" t="s">
        <v>68</v>
      </c>
      <c r="L16379" s="11" t="s">
        <v>198</v>
      </c>
      <c r="Q16379" s="50">
        <v>1.22</v>
      </c>
      <c r="R16379" s="12">
        <v>1.28</v>
      </c>
      <c r="S16379" s="12">
        <v>1</v>
      </c>
      <c r="T16379" s="13" t="s">
        <v>52946</v>
      </c>
      <c r="U16379" s="14">
        <v>1.17</v>
      </c>
      <c r="V16379" s="14">
        <v>1.2</v>
      </c>
      <c r="W16379" s="14"/>
      <c r="X16379" s="14"/>
      <c r="Y16379" s="15"/>
      <c r="Z16379" s="14">
        <v>1.22</v>
      </c>
      <c r="AA16379" s="14">
        <v>1.1399999999999999</v>
      </c>
      <c r="AB16379" s="12">
        <v>0.81</v>
      </c>
      <c r="AC16379" s="12">
        <v>1</v>
      </c>
      <c r="AD16379" s="12">
        <v>1</v>
      </c>
      <c r="AE16379" s="13" t="s">
        <v>52947</v>
      </c>
      <c r="AF16379" s="14">
        <v>0.95</v>
      </c>
      <c r="AG16379" s="14">
        <v>1</v>
      </c>
      <c r="AH16379" s="14">
        <v>1</v>
      </c>
      <c r="AI16379" s="14">
        <v>1</v>
      </c>
      <c r="AJ16379" s="15" t="s">
        <v>3560</v>
      </c>
      <c r="AK16379" s="14">
        <v>0.94</v>
      </c>
      <c r="AL16379" s="14">
        <v>1</v>
      </c>
      <c r="AM16379" s="12">
        <v>0.56000000000000005</v>
      </c>
      <c r="AN16379" s="12">
        <v>1.1000000000000001</v>
      </c>
      <c r="AO16379" s="12">
        <v>1</v>
      </c>
      <c r="AP16379" s="13" t="s">
        <v>52948</v>
      </c>
      <c r="AQ16379" s="14">
        <v>0.94</v>
      </c>
      <c r="AR16379" s="14">
        <v>1.01</v>
      </c>
      <c r="AS16379" s="14">
        <v>0.91</v>
      </c>
      <c r="AT16379" s="14">
        <v>0.91</v>
      </c>
      <c r="AU16379" s="15" t="s">
        <v>15433</v>
      </c>
      <c r="AV16379" s="14">
        <v>0.95</v>
      </c>
      <c r="AW16379" s="14">
        <v>1</v>
      </c>
      <c r="AX16379" s="12">
        <v>0.52</v>
      </c>
      <c r="AY16379" s="12">
        <v>1.04</v>
      </c>
      <c r="AZ16379" s="12">
        <v>1</v>
      </c>
      <c r="BA16379" s="13" t="s">
        <v>52949</v>
      </c>
      <c r="BB16379" s="14">
        <v>0.96</v>
      </c>
      <c r="BC16379" s="14">
        <v>1.01</v>
      </c>
      <c r="BD16379" s="14">
        <v>0.88</v>
      </c>
      <c r="BE16379" s="14">
        <v>0.88</v>
      </c>
      <c r="BF16379" s="15" t="s">
        <v>16946</v>
      </c>
      <c r="BG16379" s="14">
        <v>1.03</v>
      </c>
      <c r="BH16379" s="14">
        <v>1.03</v>
      </c>
      <c r="BI16379" s="12"/>
      <c r="BJ16379" s="12"/>
      <c r="BK16379" s="12"/>
      <c r="BL16379" s="13"/>
      <c r="BM16379" s="14"/>
      <c r="BN16379" s="14"/>
      <c r="BO16379" s="14"/>
      <c r="BP16379" s="14"/>
      <c r="BQ16379" s="15"/>
      <c r="BR16379" s="14"/>
      <c r="BS16379" s="14"/>
      <c r="BT16379" s="50"/>
      <c r="BU16379" s="12"/>
      <c r="BV16379" s="12"/>
      <c r="BW16379" s="13"/>
      <c r="BX16379" s="14"/>
      <c r="BY16379" s="14"/>
      <c r="BZ16379" s="14"/>
      <c r="CA16379" s="14"/>
      <c r="CB16379" s="15"/>
      <c r="CC16379" s="14"/>
      <c r="CD16379" s="14"/>
      <c r="CE16379" s="10"/>
      <c r="CF16379" s="10" t="s">
        <v>3561</v>
      </c>
      <c r="CG16379" s="10" t="s">
        <v>3562</v>
      </c>
      <c r="CH16379" s="10" t="s">
        <v>44</v>
      </c>
      <c r="CI16379" s="10" t="s">
        <v>45735</v>
      </c>
      <c r="CJ16379" s="10" t="s">
        <v>62</v>
      </c>
      <c r="CK16379" s="10" t="s">
        <v>28</v>
      </c>
      <c r="CL16379" s="10" t="s">
        <v>28</v>
      </c>
      <c r="CM16379" s="10" t="s">
        <v>28</v>
      </c>
      <c r="CN16379" s="10" t="s">
        <v>1315</v>
      </c>
      <c r="CO16379" s="10"/>
      <c r="CP16379" s="10"/>
      <c r="CQ16379" s="10"/>
      <c r="CR16379" s="10"/>
      <c r="CS16379" s="10"/>
      <c r="CT16379" s="10"/>
      <c r="CU16379" s="10">
        <v>45</v>
      </c>
      <c r="CV16379" s="10">
        <v>1</v>
      </c>
      <c r="CW16379" s="10" t="s">
        <v>3563</v>
      </c>
    </row>
    <row r="16380" spans="1:101">
      <c r="A16380" t="s">
        <v>3556</v>
      </c>
      <c r="B16380" t="s">
        <v>2335</v>
      </c>
      <c r="D16380" s="10" t="s">
        <v>3557</v>
      </c>
      <c r="H16380" s="10" t="s">
        <v>3558</v>
      </c>
      <c r="I16380" t="s">
        <v>6</v>
      </c>
      <c r="Q16380" s="50"/>
      <c r="R16380" s="12"/>
      <c r="S16380" s="12"/>
      <c r="T16380" s="13"/>
      <c r="U16380" s="14"/>
      <c r="V16380" s="14"/>
      <c r="W16380" s="14"/>
      <c r="X16380" s="14"/>
      <c r="Y16380" s="15"/>
      <c r="Z16380" s="14"/>
      <c r="AA16380" s="14"/>
      <c r="AB16380" s="12"/>
      <c r="AC16380" s="12"/>
      <c r="AD16380" s="12"/>
      <c r="AE16380" s="13"/>
      <c r="AF16380" s="14"/>
      <c r="AG16380" s="14"/>
      <c r="AH16380" s="14"/>
      <c r="AI16380" s="14"/>
      <c r="AJ16380" s="15"/>
      <c r="AK16380" s="14"/>
      <c r="AL16380" s="14"/>
      <c r="AM16380" s="12"/>
      <c r="AN16380" s="12"/>
      <c r="AO16380" s="12"/>
      <c r="AP16380" s="13"/>
      <c r="AQ16380" s="14"/>
      <c r="AR16380" s="14"/>
      <c r="AS16380" s="14"/>
      <c r="AT16380" s="14"/>
      <c r="AU16380" s="15"/>
      <c r="AV16380" s="14"/>
      <c r="AW16380" s="14"/>
      <c r="AX16380" s="12">
        <v>1.02</v>
      </c>
      <c r="AY16380" s="12">
        <v>1</v>
      </c>
      <c r="AZ16380" s="12">
        <v>1</v>
      </c>
      <c r="BA16380" s="13" t="s">
        <v>60314</v>
      </c>
      <c r="BB16380" s="14">
        <v>0.89</v>
      </c>
      <c r="BC16380" s="14">
        <v>1.01</v>
      </c>
      <c r="BD16380" s="14"/>
      <c r="BE16380" s="14"/>
      <c r="BF16380" s="15"/>
      <c r="BG16380" s="14">
        <v>0.94</v>
      </c>
      <c r="BH16380" s="14">
        <v>1</v>
      </c>
      <c r="BI16380" s="12">
        <v>0.82</v>
      </c>
      <c r="BJ16380" s="12">
        <v>1</v>
      </c>
      <c r="BK16380" s="12">
        <v>1</v>
      </c>
      <c r="BL16380" s="13" t="s">
        <v>60315</v>
      </c>
      <c r="BM16380" s="14">
        <v>0.92</v>
      </c>
      <c r="BN16380" s="14">
        <v>1.02</v>
      </c>
      <c r="BO16380" s="14">
        <v>0.86</v>
      </c>
      <c r="BP16380" s="14">
        <v>0.86</v>
      </c>
      <c r="BQ16380" s="15" t="s">
        <v>15436</v>
      </c>
      <c r="BR16380" s="14">
        <v>0.93</v>
      </c>
      <c r="BS16380" s="14">
        <v>1.1399999999999999</v>
      </c>
      <c r="BT16380" s="50"/>
      <c r="BU16380" s="12"/>
      <c r="BV16380" s="12"/>
      <c r="BW16380" s="13"/>
      <c r="BX16380" s="14"/>
      <c r="BY16380" s="14"/>
      <c r="BZ16380" s="14"/>
      <c r="CA16380" s="14"/>
      <c r="CB16380" s="15"/>
      <c r="CC16380" s="14"/>
      <c r="CD16380" s="14"/>
      <c r="CE16380" s="10"/>
      <c r="CF16380" s="10" t="s">
        <v>3561</v>
      </c>
      <c r="CG16380" s="10" t="s">
        <v>3562</v>
      </c>
      <c r="CH16380" s="10"/>
      <c r="CI16380" s="10"/>
      <c r="CJ16380" s="10"/>
      <c r="CK16380" s="10"/>
      <c r="CL16380" s="10"/>
      <c r="CM16380" s="10"/>
      <c r="CN16380" s="10"/>
      <c r="CO16380" s="10"/>
      <c r="CP16380" s="10"/>
      <c r="CQ16380" s="10"/>
      <c r="CR16380" s="10"/>
      <c r="CS16380" s="10"/>
      <c r="CT16380" s="10"/>
      <c r="CU16380" s="10">
        <v>45</v>
      </c>
      <c r="CV16380" s="10">
        <v>1</v>
      </c>
      <c r="CW16380" s="10" t="s">
        <v>3563</v>
      </c>
    </row>
    <row r="16381" spans="1:101">
      <c r="A16381" t="s">
        <v>3556</v>
      </c>
      <c r="B16381" t="s">
        <v>1882</v>
      </c>
      <c r="D16381" s="10" t="s">
        <v>3557</v>
      </c>
      <c r="E16381" t="s">
        <v>3</v>
      </c>
      <c r="F16381" t="s">
        <v>4</v>
      </c>
      <c r="H16381" s="10" t="s">
        <v>3558</v>
      </c>
      <c r="I16381" t="s">
        <v>6</v>
      </c>
      <c r="L16381" s="11" t="s">
        <v>198</v>
      </c>
      <c r="Q16381" s="50"/>
      <c r="R16381" s="12"/>
      <c r="S16381" s="12"/>
      <c r="T16381" s="13"/>
      <c r="U16381" s="14"/>
      <c r="V16381" s="14"/>
      <c r="W16381" s="14"/>
      <c r="X16381" s="14"/>
      <c r="Y16381" s="15"/>
      <c r="Z16381" s="14"/>
      <c r="AA16381" s="14"/>
      <c r="AB16381" s="12"/>
      <c r="AC16381" s="12"/>
      <c r="AD16381" s="12"/>
      <c r="AE16381" s="13"/>
      <c r="AF16381" s="14"/>
      <c r="AG16381" s="14"/>
      <c r="AH16381" s="14"/>
      <c r="AI16381" s="14"/>
      <c r="AJ16381" s="15"/>
      <c r="AK16381" s="14"/>
      <c r="AL16381" s="14"/>
      <c r="AM16381" s="12">
        <v>1.1200000000000001</v>
      </c>
      <c r="AN16381" s="12">
        <v>1.01</v>
      </c>
      <c r="AO16381" s="12">
        <v>1</v>
      </c>
      <c r="AP16381" s="13" t="s">
        <v>60323</v>
      </c>
      <c r="AQ16381" s="14">
        <v>0.94</v>
      </c>
      <c r="AR16381" s="14">
        <v>1.01</v>
      </c>
      <c r="AS16381" s="14">
        <v>0.91</v>
      </c>
      <c r="AT16381" s="14">
        <v>0.91</v>
      </c>
      <c r="AU16381" s="15" t="s">
        <v>15433</v>
      </c>
      <c r="AV16381" s="14">
        <v>0.95</v>
      </c>
      <c r="AW16381" s="14">
        <v>1</v>
      </c>
      <c r="AX16381" s="12"/>
      <c r="AY16381" s="12"/>
      <c r="AZ16381" s="12"/>
      <c r="BA16381" s="13"/>
      <c r="BB16381" s="14"/>
      <c r="BC16381" s="14"/>
      <c r="BD16381" s="14"/>
      <c r="BE16381" s="14"/>
      <c r="BF16381" s="15"/>
      <c r="BG16381" s="14"/>
      <c r="BH16381" s="14"/>
      <c r="BI16381" s="12"/>
      <c r="BJ16381" s="12"/>
      <c r="BK16381" s="12"/>
      <c r="BL16381" s="13"/>
      <c r="BM16381" s="14"/>
      <c r="BN16381" s="14"/>
      <c r="BO16381" s="14"/>
      <c r="BP16381" s="14"/>
      <c r="BQ16381" s="15"/>
      <c r="BR16381" s="14"/>
      <c r="BS16381" s="14"/>
      <c r="BT16381" s="50"/>
      <c r="BU16381" s="12"/>
      <c r="BV16381" s="12"/>
      <c r="BW16381" s="13"/>
      <c r="BX16381" s="14"/>
      <c r="BY16381" s="14"/>
      <c r="BZ16381" s="14"/>
      <c r="CA16381" s="14"/>
      <c r="CB16381" s="15"/>
      <c r="CC16381" s="14"/>
      <c r="CD16381" s="14"/>
      <c r="CE16381" s="10"/>
      <c r="CF16381" s="10" t="s">
        <v>3561</v>
      </c>
      <c r="CG16381" s="10" t="s">
        <v>3562</v>
      </c>
      <c r="CH16381" s="10"/>
      <c r="CI16381" s="10"/>
      <c r="CJ16381" s="10"/>
      <c r="CK16381" s="10"/>
      <c r="CL16381" s="10"/>
      <c r="CM16381" s="10"/>
      <c r="CN16381" s="10"/>
      <c r="CO16381" s="10"/>
      <c r="CP16381" s="10"/>
      <c r="CQ16381" s="10"/>
      <c r="CR16381" s="10"/>
      <c r="CS16381" s="10"/>
      <c r="CT16381" s="10"/>
      <c r="CU16381" s="10">
        <v>45</v>
      </c>
      <c r="CV16381" s="10">
        <v>1</v>
      </c>
      <c r="CW16381" s="10" t="s">
        <v>3563</v>
      </c>
    </row>
    <row r="16382" spans="1:101">
      <c r="A16382" t="s">
        <v>3556</v>
      </c>
      <c r="B16382" t="s">
        <v>61790</v>
      </c>
      <c r="D16382" s="10" t="s">
        <v>3557</v>
      </c>
      <c r="H16382" s="10" t="s">
        <v>3558</v>
      </c>
      <c r="I16382" t="s">
        <v>6</v>
      </c>
      <c r="Q16382" s="50"/>
      <c r="R16382" s="12"/>
      <c r="S16382" s="12"/>
      <c r="T16382" s="13"/>
      <c r="U16382" s="14"/>
      <c r="V16382" s="14"/>
      <c r="W16382" s="14"/>
      <c r="X16382" s="14"/>
      <c r="Y16382" s="15"/>
      <c r="Z16382" s="14"/>
      <c r="AA16382" s="14"/>
      <c r="AB16382" s="12">
        <v>1.06</v>
      </c>
      <c r="AC16382" s="12">
        <v>1</v>
      </c>
      <c r="AD16382" s="12">
        <v>1</v>
      </c>
      <c r="AE16382" s="13" t="s">
        <v>61791</v>
      </c>
      <c r="AF16382" s="14">
        <v>0.95</v>
      </c>
      <c r="AG16382" s="14">
        <v>1</v>
      </c>
      <c r="AH16382" s="14">
        <v>1</v>
      </c>
      <c r="AI16382" s="14">
        <v>1</v>
      </c>
      <c r="AJ16382" s="15" t="s">
        <v>3560</v>
      </c>
      <c r="AK16382" s="14">
        <v>0.94</v>
      </c>
      <c r="AL16382" s="14">
        <v>1</v>
      </c>
      <c r="AM16382" s="12"/>
      <c r="AN16382" s="12"/>
      <c r="AO16382" s="12"/>
      <c r="AP16382" s="13"/>
      <c r="AQ16382" s="14"/>
      <c r="AR16382" s="14"/>
      <c r="AS16382" s="14"/>
      <c r="AT16382" s="14"/>
      <c r="AU16382" s="15"/>
      <c r="AV16382" s="14"/>
      <c r="AW16382" s="14"/>
      <c r="AX16382" s="12"/>
      <c r="AY16382" s="12"/>
      <c r="AZ16382" s="12"/>
      <c r="BA16382" s="13"/>
      <c r="BB16382" s="14"/>
      <c r="BC16382" s="14"/>
      <c r="BD16382" s="14"/>
      <c r="BE16382" s="14"/>
      <c r="BF16382" s="15"/>
      <c r="BG16382" s="14"/>
      <c r="BH16382" s="14"/>
      <c r="BI16382" s="12"/>
      <c r="BJ16382" s="12"/>
      <c r="BK16382" s="12"/>
      <c r="BL16382" s="13"/>
      <c r="BM16382" s="14"/>
      <c r="BN16382" s="14"/>
      <c r="BO16382" s="14"/>
      <c r="BP16382" s="14"/>
      <c r="BQ16382" s="15"/>
      <c r="BR16382" s="14"/>
      <c r="BS16382" s="14"/>
      <c r="BT16382" s="50"/>
      <c r="BU16382" s="12"/>
      <c r="BV16382" s="12"/>
      <c r="BW16382" s="13"/>
      <c r="BX16382" s="14"/>
      <c r="BY16382" s="14"/>
      <c r="BZ16382" s="14"/>
      <c r="CA16382" s="14"/>
      <c r="CB16382" s="15"/>
      <c r="CC16382" s="14"/>
      <c r="CD16382" s="14"/>
      <c r="CE16382" s="10"/>
      <c r="CF16382" s="10" t="s">
        <v>3561</v>
      </c>
      <c r="CG16382" s="10" t="s">
        <v>3562</v>
      </c>
      <c r="CH16382" s="10"/>
      <c r="CI16382" s="10"/>
      <c r="CJ16382" s="10"/>
      <c r="CK16382" s="10"/>
      <c r="CL16382" s="10"/>
      <c r="CM16382" s="10"/>
      <c r="CN16382" s="10"/>
      <c r="CO16382" s="10"/>
      <c r="CP16382" s="10"/>
      <c r="CQ16382" s="10"/>
      <c r="CR16382" s="10"/>
      <c r="CS16382" s="10"/>
      <c r="CT16382" s="10"/>
      <c r="CU16382" s="10">
        <v>45</v>
      </c>
      <c r="CV16382" s="10">
        <v>1</v>
      </c>
      <c r="CW16382" s="10" t="s">
        <v>3563</v>
      </c>
    </row>
    <row r="16383" spans="1:101">
      <c r="A16383" t="s">
        <v>3556</v>
      </c>
      <c r="B16383" t="s">
        <v>4984</v>
      </c>
      <c r="D16383" s="10" t="s">
        <v>3557</v>
      </c>
      <c r="E16383" t="s">
        <v>3</v>
      </c>
      <c r="F16383" t="s">
        <v>4</v>
      </c>
      <c r="H16383" s="10" t="s">
        <v>3558</v>
      </c>
      <c r="I16383" t="s">
        <v>52</v>
      </c>
      <c r="Q16383" s="50">
        <v>2.84</v>
      </c>
      <c r="R16383" s="12">
        <v>1.05</v>
      </c>
      <c r="S16383" s="12">
        <v>1</v>
      </c>
      <c r="T16383" s="13" t="s">
        <v>61838</v>
      </c>
      <c r="U16383" s="14">
        <v>1.17</v>
      </c>
      <c r="V16383" s="14">
        <v>1.2</v>
      </c>
      <c r="W16383" s="14"/>
      <c r="X16383" s="14"/>
      <c r="Y16383" s="15"/>
      <c r="Z16383" s="14">
        <v>1.22</v>
      </c>
      <c r="AA16383" s="14">
        <v>1.1399999999999999</v>
      </c>
      <c r="AB16383" s="12">
        <v>1.28</v>
      </c>
      <c r="AC16383" s="12">
        <v>1.01</v>
      </c>
      <c r="AD16383" s="12">
        <v>1</v>
      </c>
      <c r="AE16383" s="13" t="s">
        <v>61839</v>
      </c>
      <c r="AF16383" s="14">
        <v>0.93</v>
      </c>
      <c r="AG16383" s="14">
        <v>1.02</v>
      </c>
      <c r="AH16383" s="14">
        <v>1</v>
      </c>
      <c r="AI16383" s="14">
        <v>1</v>
      </c>
      <c r="AJ16383" s="15" t="s">
        <v>3560</v>
      </c>
      <c r="AK16383" s="14">
        <v>0.95</v>
      </c>
      <c r="AL16383" s="14">
        <v>1.06</v>
      </c>
      <c r="AM16383" s="12">
        <v>0.87</v>
      </c>
      <c r="AN16383" s="12">
        <v>1</v>
      </c>
      <c r="AO16383" s="12">
        <v>1</v>
      </c>
      <c r="AP16383" s="13" t="s">
        <v>61840</v>
      </c>
      <c r="AQ16383" s="14">
        <v>0.89</v>
      </c>
      <c r="AR16383" s="14">
        <v>1.01</v>
      </c>
      <c r="AS16383" s="14"/>
      <c r="AT16383" s="14"/>
      <c r="AU16383" s="15"/>
      <c r="AV16383" s="14">
        <v>0.87</v>
      </c>
      <c r="AW16383" s="14">
        <v>1</v>
      </c>
      <c r="AX16383" s="12"/>
      <c r="AY16383" s="12"/>
      <c r="AZ16383" s="12"/>
      <c r="BA16383" s="13"/>
      <c r="BB16383" s="14"/>
      <c r="BC16383" s="14"/>
      <c r="BD16383" s="14"/>
      <c r="BE16383" s="14"/>
      <c r="BF16383" s="15"/>
      <c r="BG16383" s="14"/>
      <c r="BH16383" s="14"/>
      <c r="BI16383" s="12">
        <v>1.63</v>
      </c>
      <c r="BJ16383" s="12">
        <v>1</v>
      </c>
      <c r="BK16383" s="12">
        <v>1</v>
      </c>
      <c r="BL16383" s="13" t="s">
        <v>61841</v>
      </c>
      <c r="BM16383" s="14">
        <v>0.92</v>
      </c>
      <c r="BN16383" s="14">
        <v>1.02</v>
      </c>
      <c r="BO16383" s="14">
        <v>0.86</v>
      </c>
      <c r="BP16383" s="14">
        <v>0.86</v>
      </c>
      <c r="BQ16383" s="15" t="s">
        <v>15436</v>
      </c>
      <c r="BR16383" s="14">
        <v>0.93</v>
      </c>
      <c r="BS16383" s="14">
        <v>1.1399999999999999</v>
      </c>
      <c r="BT16383" s="50"/>
      <c r="BU16383" s="12"/>
      <c r="BV16383" s="12"/>
      <c r="BW16383" s="13"/>
      <c r="BX16383" s="14"/>
      <c r="BY16383" s="14"/>
      <c r="BZ16383" s="14"/>
      <c r="CA16383" s="14"/>
      <c r="CB16383" s="15"/>
      <c r="CC16383" s="14"/>
      <c r="CD16383" s="14"/>
      <c r="CE16383" s="10"/>
      <c r="CF16383" s="10" t="s">
        <v>3561</v>
      </c>
      <c r="CG16383" s="10" t="s">
        <v>3562</v>
      </c>
      <c r="CH16383" s="10" t="s">
        <v>44</v>
      </c>
      <c r="CI16383" s="10" t="s">
        <v>457</v>
      </c>
      <c r="CJ16383" s="10" t="s">
        <v>28</v>
      </c>
      <c r="CK16383" s="10" t="s">
        <v>28</v>
      </c>
      <c r="CL16383" s="10" t="s">
        <v>28</v>
      </c>
      <c r="CM16383" s="10" t="s">
        <v>28</v>
      </c>
      <c r="CN16383" s="10"/>
      <c r="CO16383" s="10"/>
      <c r="CP16383" s="10"/>
      <c r="CQ16383" s="10"/>
      <c r="CR16383" s="10"/>
      <c r="CS16383" s="10"/>
      <c r="CT16383" s="10"/>
      <c r="CU16383" s="10">
        <v>45</v>
      </c>
      <c r="CV16383" s="10">
        <v>1</v>
      </c>
      <c r="CW16383" s="10" t="s">
        <v>3563</v>
      </c>
    </row>
    <row r="16384" spans="1:101">
      <c r="A16384" t="s">
        <v>3556</v>
      </c>
      <c r="B16384" t="s">
        <v>55635</v>
      </c>
      <c r="D16384" s="10" t="s">
        <v>3557</v>
      </c>
      <c r="H16384" s="10" t="s">
        <v>3558</v>
      </c>
      <c r="I16384" t="s">
        <v>68</v>
      </c>
      <c r="Q16384" s="50">
        <v>1.1299999999999999</v>
      </c>
      <c r="R16384" s="12">
        <v>1</v>
      </c>
      <c r="S16384" s="12">
        <v>2</v>
      </c>
      <c r="T16384" s="13" t="s">
        <v>62373</v>
      </c>
      <c r="U16384" s="14">
        <v>1.24</v>
      </c>
      <c r="V16384" s="14">
        <v>1.25</v>
      </c>
      <c r="W16384" s="14"/>
      <c r="X16384" s="14"/>
      <c r="Y16384" s="15"/>
      <c r="Z16384" s="14">
        <v>1.33</v>
      </c>
      <c r="AA16384" s="14">
        <v>1.29</v>
      </c>
      <c r="AB16384" s="12">
        <v>0.8</v>
      </c>
      <c r="AC16384" s="12">
        <v>1</v>
      </c>
      <c r="AD16384" s="12">
        <v>1</v>
      </c>
      <c r="AE16384" s="13" t="s">
        <v>62374</v>
      </c>
      <c r="AF16384" s="14">
        <v>0.95</v>
      </c>
      <c r="AG16384" s="14">
        <v>1</v>
      </c>
      <c r="AH16384" s="14">
        <v>1</v>
      </c>
      <c r="AI16384" s="14">
        <v>1</v>
      </c>
      <c r="AJ16384" s="15" t="s">
        <v>3560</v>
      </c>
      <c r="AK16384" s="14">
        <v>0.94</v>
      </c>
      <c r="AL16384" s="14">
        <v>1</v>
      </c>
      <c r="AM16384" s="12">
        <v>1.03</v>
      </c>
      <c r="AN16384" s="12">
        <v>1.08</v>
      </c>
      <c r="AO16384" s="12">
        <v>2</v>
      </c>
      <c r="AP16384" s="13" t="s">
        <v>62375</v>
      </c>
      <c r="AQ16384" s="14">
        <v>0.94</v>
      </c>
      <c r="AR16384" s="14">
        <v>1.01</v>
      </c>
      <c r="AS16384" s="14">
        <v>0.91</v>
      </c>
      <c r="AT16384" s="14">
        <v>0.91</v>
      </c>
      <c r="AU16384" s="15" t="s">
        <v>15433</v>
      </c>
      <c r="AV16384" s="14">
        <v>0.95</v>
      </c>
      <c r="AW16384" s="14">
        <v>1</v>
      </c>
      <c r="AX16384" s="12">
        <v>0.9</v>
      </c>
      <c r="AY16384" s="12">
        <v>1</v>
      </c>
      <c r="AZ16384" s="12">
        <v>2</v>
      </c>
      <c r="BA16384" s="13" t="s">
        <v>62376</v>
      </c>
      <c r="BB16384" s="14">
        <v>0.89</v>
      </c>
      <c r="BC16384" s="14">
        <v>1.01</v>
      </c>
      <c r="BD16384" s="14"/>
      <c r="BE16384" s="14"/>
      <c r="BF16384" s="15"/>
      <c r="BG16384" s="14">
        <v>0.94</v>
      </c>
      <c r="BH16384" s="14">
        <v>1</v>
      </c>
      <c r="BI16384" s="12"/>
      <c r="BJ16384" s="12"/>
      <c r="BK16384" s="12"/>
      <c r="BL16384" s="13"/>
      <c r="BM16384" s="14"/>
      <c r="BN16384" s="14"/>
      <c r="BO16384" s="14"/>
      <c r="BP16384" s="14"/>
      <c r="BQ16384" s="15"/>
      <c r="BR16384" s="14"/>
      <c r="BS16384" s="14"/>
      <c r="BT16384" s="50"/>
      <c r="BU16384" s="12"/>
      <c r="BV16384" s="12"/>
      <c r="BW16384" s="13"/>
      <c r="BX16384" s="14"/>
      <c r="BY16384" s="14"/>
      <c r="BZ16384" s="14"/>
      <c r="CA16384" s="14"/>
      <c r="CB16384" s="15"/>
      <c r="CC16384" s="14"/>
      <c r="CD16384" s="14"/>
      <c r="CE16384" s="10"/>
      <c r="CF16384" s="10" t="s">
        <v>3561</v>
      </c>
      <c r="CG16384" s="10" t="s">
        <v>3562</v>
      </c>
      <c r="CH16384" s="10"/>
      <c r="CI16384" s="10"/>
      <c r="CJ16384" s="10"/>
      <c r="CK16384" s="10"/>
      <c r="CL16384" s="10"/>
      <c r="CM16384" s="10"/>
      <c r="CN16384" s="10"/>
      <c r="CO16384" s="10"/>
      <c r="CP16384" s="10"/>
      <c r="CQ16384" s="10"/>
      <c r="CR16384" s="10"/>
      <c r="CS16384" s="10"/>
      <c r="CT16384" s="10"/>
      <c r="CU16384" s="10">
        <v>45</v>
      </c>
      <c r="CV16384" s="10">
        <v>1</v>
      </c>
      <c r="CW16384" s="10" t="s">
        <v>3563</v>
      </c>
    </row>
    <row r="16385" spans="1:101">
      <c r="A16385" t="s">
        <v>3556</v>
      </c>
      <c r="B16385" t="s">
        <v>15370</v>
      </c>
      <c r="D16385" s="10" t="s">
        <v>3557</v>
      </c>
      <c r="H16385" s="10" t="s">
        <v>3558</v>
      </c>
      <c r="I16385" t="s">
        <v>68</v>
      </c>
      <c r="L16385" s="11" t="s">
        <v>198</v>
      </c>
      <c r="Q16385" s="50">
        <v>0.83</v>
      </c>
      <c r="R16385" s="12">
        <v>1</v>
      </c>
      <c r="S16385" s="12">
        <v>1</v>
      </c>
      <c r="T16385" s="13" t="s">
        <v>65898</v>
      </c>
      <c r="U16385" s="14">
        <v>1.1100000000000001</v>
      </c>
      <c r="V16385" s="14">
        <v>1.1599999999999999</v>
      </c>
      <c r="W16385" s="14"/>
      <c r="X16385" s="14"/>
      <c r="Y16385" s="15"/>
      <c r="Z16385" s="14">
        <v>1.1100000000000001</v>
      </c>
      <c r="AA16385" s="14">
        <v>0.99</v>
      </c>
      <c r="AB16385" s="12">
        <v>0.99</v>
      </c>
      <c r="AC16385" s="12">
        <v>1</v>
      </c>
      <c r="AD16385" s="12">
        <v>1</v>
      </c>
      <c r="AE16385" s="13" t="s">
        <v>65899</v>
      </c>
      <c r="AF16385" s="14">
        <v>0.95</v>
      </c>
      <c r="AG16385" s="14">
        <v>1</v>
      </c>
      <c r="AH16385" s="14">
        <v>1</v>
      </c>
      <c r="AI16385" s="14">
        <v>1</v>
      </c>
      <c r="AJ16385" s="15" t="s">
        <v>3560</v>
      </c>
      <c r="AK16385" s="14">
        <v>0.94</v>
      </c>
      <c r="AL16385" s="14">
        <v>1</v>
      </c>
      <c r="AM16385" s="12">
        <v>1.01</v>
      </c>
      <c r="AN16385" s="12">
        <v>1</v>
      </c>
      <c r="AO16385" s="12">
        <v>1</v>
      </c>
      <c r="AP16385" s="13" t="s">
        <v>65900</v>
      </c>
      <c r="AQ16385" s="14">
        <v>0.98</v>
      </c>
      <c r="AR16385" s="14">
        <v>1.02</v>
      </c>
      <c r="AS16385" s="14">
        <v>0.91</v>
      </c>
      <c r="AT16385" s="14">
        <v>0.91</v>
      </c>
      <c r="AU16385" s="15" t="s">
        <v>15433</v>
      </c>
      <c r="AV16385" s="14">
        <v>1.03</v>
      </c>
      <c r="AW16385" s="14">
        <v>1.01</v>
      </c>
      <c r="AX16385" s="12"/>
      <c r="AY16385" s="12"/>
      <c r="AZ16385" s="12"/>
      <c r="BA16385" s="13"/>
      <c r="BB16385" s="14"/>
      <c r="BC16385" s="14"/>
      <c r="BD16385" s="14"/>
      <c r="BE16385" s="14"/>
      <c r="BF16385" s="15"/>
      <c r="BG16385" s="14"/>
      <c r="BH16385" s="14"/>
      <c r="BI16385" s="12"/>
      <c r="BJ16385" s="12"/>
      <c r="BK16385" s="12"/>
      <c r="BL16385" s="13"/>
      <c r="BM16385" s="14"/>
      <c r="BN16385" s="14"/>
      <c r="BO16385" s="14"/>
      <c r="BP16385" s="14"/>
      <c r="BQ16385" s="15"/>
      <c r="BR16385" s="14"/>
      <c r="BS16385" s="14"/>
      <c r="BT16385" s="50"/>
      <c r="BU16385" s="12"/>
      <c r="BV16385" s="12"/>
      <c r="BW16385" s="13"/>
      <c r="BX16385" s="14"/>
      <c r="BY16385" s="14"/>
      <c r="BZ16385" s="14"/>
      <c r="CA16385" s="14"/>
      <c r="CB16385" s="15"/>
      <c r="CC16385" s="14"/>
      <c r="CD16385" s="14"/>
      <c r="CE16385" s="10"/>
      <c r="CF16385" s="10" t="s">
        <v>3561</v>
      </c>
      <c r="CG16385" s="10" t="s">
        <v>3562</v>
      </c>
      <c r="CH16385" s="10" t="s">
        <v>44</v>
      </c>
      <c r="CI16385" s="10" t="s">
        <v>5483</v>
      </c>
      <c r="CJ16385" s="10" t="s">
        <v>28</v>
      </c>
      <c r="CK16385" s="10" t="s">
        <v>28</v>
      </c>
      <c r="CL16385" s="10" t="s">
        <v>28</v>
      </c>
      <c r="CM16385" s="10" t="s">
        <v>28</v>
      </c>
      <c r="CN16385" s="10"/>
      <c r="CO16385" s="10"/>
      <c r="CP16385" s="10"/>
      <c r="CQ16385" s="10"/>
      <c r="CR16385" s="10"/>
      <c r="CS16385" s="10"/>
      <c r="CT16385" s="10"/>
      <c r="CU16385" s="10">
        <v>45</v>
      </c>
      <c r="CV16385" s="10">
        <v>1</v>
      </c>
      <c r="CW16385" s="10" t="s">
        <v>3563</v>
      </c>
    </row>
    <row r="16386" spans="1:101">
      <c r="A16386" t="s">
        <v>3556</v>
      </c>
      <c r="B16386" t="s">
        <v>10930</v>
      </c>
      <c r="D16386" s="10" t="s">
        <v>3557</v>
      </c>
      <c r="H16386" s="10" t="s">
        <v>3558</v>
      </c>
      <c r="I16386" t="s">
        <v>6</v>
      </c>
      <c r="Q16386" s="50"/>
      <c r="R16386" s="12"/>
      <c r="S16386" s="12"/>
      <c r="T16386" s="13"/>
      <c r="U16386" s="14"/>
      <c r="V16386" s="14"/>
      <c r="W16386" s="14"/>
      <c r="X16386" s="14"/>
      <c r="Y16386" s="15"/>
      <c r="Z16386" s="14"/>
      <c r="AA16386" s="14"/>
      <c r="AB16386" s="12"/>
      <c r="AC16386" s="12"/>
      <c r="AD16386" s="12"/>
      <c r="AE16386" s="13"/>
      <c r="AF16386" s="14"/>
      <c r="AG16386" s="14"/>
      <c r="AH16386" s="14"/>
      <c r="AI16386" s="14"/>
      <c r="AJ16386" s="15"/>
      <c r="AK16386" s="14"/>
      <c r="AL16386" s="14"/>
      <c r="AM16386" s="12">
        <v>0.19</v>
      </c>
      <c r="AN16386" s="12">
        <v>1</v>
      </c>
      <c r="AO16386" s="12">
        <v>1</v>
      </c>
      <c r="AP16386" s="13" t="s">
        <v>66078</v>
      </c>
      <c r="AQ16386" s="14">
        <v>0.89</v>
      </c>
      <c r="AR16386" s="14">
        <v>1.01</v>
      </c>
      <c r="AS16386" s="14"/>
      <c r="AT16386" s="14"/>
      <c r="AU16386" s="15"/>
      <c r="AV16386" s="14">
        <v>0.87</v>
      </c>
      <c r="AW16386" s="14">
        <v>1</v>
      </c>
      <c r="AX16386" s="12"/>
      <c r="AY16386" s="12"/>
      <c r="AZ16386" s="12"/>
      <c r="BA16386" s="13"/>
      <c r="BB16386" s="14"/>
      <c r="BC16386" s="14"/>
      <c r="BD16386" s="14"/>
      <c r="BE16386" s="14"/>
      <c r="BF16386" s="15"/>
      <c r="BG16386" s="14"/>
      <c r="BH16386" s="14"/>
      <c r="BI16386" s="12"/>
      <c r="BJ16386" s="12"/>
      <c r="BK16386" s="12"/>
      <c r="BL16386" s="13"/>
      <c r="BM16386" s="14"/>
      <c r="BN16386" s="14"/>
      <c r="BO16386" s="14"/>
      <c r="BP16386" s="14"/>
      <c r="BQ16386" s="15"/>
      <c r="BR16386" s="14"/>
      <c r="BS16386" s="14"/>
      <c r="BT16386" s="50"/>
      <c r="BU16386" s="12"/>
      <c r="BV16386" s="12"/>
      <c r="BW16386" s="13"/>
      <c r="BX16386" s="14"/>
      <c r="BY16386" s="14"/>
      <c r="BZ16386" s="14"/>
      <c r="CA16386" s="14"/>
      <c r="CB16386" s="15"/>
      <c r="CC16386" s="14"/>
      <c r="CD16386" s="14"/>
      <c r="CE16386" s="10"/>
      <c r="CF16386" s="10" t="s">
        <v>3561</v>
      </c>
      <c r="CG16386" s="10" t="s">
        <v>3562</v>
      </c>
      <c r="CH16386" s="10"/>
      <c r="CI16386" s="10"/>
      <c r="CJ16386" s="10"/>
      <c r="CK16386" s="10"/>
      <c r="CL16386" s="10"/>
      <c r="CM16386" s="10"/>
      <c r="CN16386" s="10"/>
      <c r="CO16386" s="10"/>
      <c r="CP16386" s="10"/>
      <c r="CQ16386" s="10"/>
      <c r="CR16386" s="10"/>
      <c r="CS16386" s="10"/>
      <c r="CT16386" s="10"/>
      <c r="CU16386" s="10">
        <v>45</v>
      </c>
      <c r="CV16386" s="10">
        <v>1</v>
      </c>
      <c r="CW16386" s="10" t="s">
        <v>3563</v>
      </c>
    </row>
    <row r="16387" spans="1:101">
      <c r="A16387" t="s">
        <v>3556</v>
      </c>
      <c r="B16387" t="s">
        <v>36257</v>
      </c>
      <c r="D16387" s="10" t="s">
        <v>3557</v>
      </c>
      <c r="E16387" t="s">
        <v>3</v>
      </c>
      <c r="F16387" t="s">
        <v>289</v>
      </c>
      <c r="H16387" s="10" t="s">
        <v>3558</v>
      </c>
      <c r="I16387" t="s">
        <v>463</v>
      </c>
      <c r="Q16387" s="50"/>
      <c r="R16387" s="12"/>
      <c r="S16387" s="12"/>
      <c r="T16387" s="13"/>
      <c r="U16387" s="14"/>
      <c r="V16387" s="14"/>
      <c r="W16387" s="14"/>
      <c r="X16387" s="14"/>
      <c r="Y16387" s="15"/>
      <c r="Z16387" s="14"/>
      <c r="AA16387" s="14"/>
      <c r="AB16387" s="12"/>
      <c r="AC16387" s="12"/>
      <c r="AD16387" s="12"/>
      <c r="AE16387" s="13"/>
      <c r="AF16387" s="14"/>
      <c r="AG16387" s="14"/>
      <c r="AH16387" s="14"/>
      <c r="AI16387" s="14"/>
      <c r="AJ16387" s="15"/>
      <c r="AK16387" s="14"/>
      <c r="AL16387" s="14"/>
      <c r="AM16387" s="12"/>
      <c r="AN16387" s="12"/>
      <c r="AO16387" s="12"/>
      <c r="AP16387" s="13"/>
      <c r="AQ16387" s="14"/>
      <c r="AR16387" s="14"/>
      <c r="AS16387" s="14"/>
      <c r="AT16387" s="14"/>
      <c r="AU16387" s="15"/>
      <c r="AV16387" s="14"/>
      <c r="AW16387" s="14"/>
      <c r="AX16387" s="12"/>
      <c r="AY16387" s="12"/>
      <c r="AZ16387" s="12"/>
      <c r="BA16387" s="13"/>
      <c r="BB16387" s="14"/>
      <c r="BC16387" s="14"/>
      <c r="BD16387" s="14"/>
      <c r="BE16387" s="14"/>
      <c r="BF16387" s="15"/>
      <c r="BG16387" s="14"/>
      <c r="BH16387" s="14"/>
      <c r="BI16387" s="12">
        <v>1.3</v>
      </c>
      <c r="BJ16387" s="12">
        <v>1</v>
      </c>
      <c r="BK16387" s="12">
        <v>1</v>
      </c>
      <c r="BL16387" s="13" t="s">
        <v>67632</v>
      </c>
      <c r="BM16387" s="14">
        <v>0.92</v>
      </c>
      <c r="BN16387" s="14">
        <v>1.02</v>
      </c>
      <c r="BO16387" s="14">
        <v>0.86</v>
      </c>
      <c r="BP16387" s="14">
        <v>0.86</v>
      </c>
      <c r="BQ16387" s="15" t="s">
        <v>15436</v>
      </c>
      <c r="BR16387" s="14">
        <v>0.93</v>
      </c>
      <c r="BS16387" s="14">
        <v>1.1399999999999999</v>
      </c>
      <c r="BT16387" s="50">
        <v>1.6</v>
      </c>
      <c r="BU16387" s="12">
        <v>1</v>
      </c>
      <c r="BV16387" s="12">
        <v>1</v>
      </c>
      <c r="BW16387" s="13" t="s">
        <v>67633</v>
      </c>
      <c r="BX16387" s="14">
        <v>1.34</v>
      </c>
      <c r="BY16387" s="14">
        <v>1.26</v>
      </c>
      <c r="BZ16387" s="14"/>
      <c r="CA16387" s="14"/>
      <c r="CB16387" s="15"/>
      <c r="CC16387" s="14">
        <v>1.4</v>
      </c>
      <c r="CD16387" s="14">
        <v>1.4</v>
      </c>
      <c r="CE16387" s="10"/>
      <c r="CF16387" s="10" t="s">
        <v>3561</v>
      </c>
      <c r="CG16387" s="10" t="s">
        <v>3562</v>
      </c>
      <c r="CH16387" s="10"/>
      <c r="CI16387" s="10"/>
      <c r="CJ16387" s="10"/>
      <c r="CK16387" s="10"/>
      <c r="CL16387" s="10"/>
      <c r="CM16387" s="10"/>
      <c r="CN16387" s="10"/>
      <c r="CO16387" s="10"/>
      <c r="CP16387" s="10"/>
      <c r="CQ16387" s="10"/>
      <c r="CR16387" s="10"/>
      <c r="CS16387" s="10"/>
      <c r="CT16387" s="10"/>
      <c r="CU16387" s="10">
        <v>45</v>
      </c>
      <c r="CV16387" s="10">
        <v>1</v>
      </c>
      <c r="CW16387" s="10" t="s">
        <v>3563</v>
      </c>
    </row>
    <row r="16388" spans="1:101">
      <c r="A16388" t="s">
        <v>3556</v>
      </c>
      <c r="B16388" t="s">
        <v>68596</v>
      </c>
      <c r="D16388" s="10" t="s">
        <v>3557</v>
      </c>
      <c r="H16388" s="10" t="s">
        <v>3558</v>
      </c>
      <c r="I16388" t="s">
        <v>6</v>
      </c>
      <c r="Q16388" s="50"/>
      <c r="R16388" s="12"/>
      <c r="S16388" s="12"/>
      <c r="T16388" s="13"/>
      <c r="U16388" s="14"/>
      <c r="V16388" s="14"/>
      <c r="W16388" s="14"/>
      <c r="X16388" s="14"/>
      <c r="Y16388" s="15"/>
      <c r="Z16388" s="14"/>
      <c r="AA16388" s="14"/>
      <c r="AB16388" s="12">
        <v>0.54</v>
      </c>
      <c r="AC16388" s="12">
        <v>1</v>
      </c>
      <c r="AD16388" s="12">
        <v>1</v>
      </c>
      <c r="AE16388" s="13" t="s">
        <v>68597</v>
      </c>
      <c r="AF16388" s="14">
        <v>0.95</v>
      </c>
      <c r="AG16388" s="14">
        <v>1</v>
      </c>
      <c r="AH16388" s="14">
        <v>1</v>
      </c>
      <c r="AI16388" s="14">
        <v>1</v>
      </c>
      <c r="AJ16388" s="15" t="s">
        <v>3560</v>
      </c>
      <c r="AK16388" s="14">
        <v>0.94</v>
      </c>
      <c r="AL16388" s="14">
        <v>1</v>
      </c>
      <c r="AM16388" s="12"/>
      <c r="AN16388" s="12"/>
      <c r="AO16388" s="12"/>
      <c r="AP16388" s="13"/>
      <c r="AQ16388" s="14"/>
      <c r="AR16388" s="14"/>
      <c r="AS16388" s="14"/>
      <c r="AT16388" s="14"/>
      <c r="AU16388" s="15"/>
      <c r="AV16388" s="14"/>
      <c r="AW16388" s="14"/>
      <c r="AX16388" s="12"/>
      <c r="AY16388" s="12"/>
      <c r="AZ16388" s="12"/>
      <c r="BA16388" s="13"/>
      <c r="BB16388" s="14"/>
      <c r="BC16388" s="14"/>
      <c r="BD16388" s="14"/>
      <c r="BE16388" s="14"/>
      <c r="BF16388" s="15"/>
      <c r="BG16388" s="14"/>
      <c r="BH16388" s="14"/>
      <c r="BI16388" s="12">
        <v>0.39</v>
      </c>
      <c r="BJ16388" s="12">
        <v>1</v>
      </c>
      <c r="BK16388" s="12">
        <v>1</v>
      </c>
      <c r="BL16388" s="13" t="s">
        <v>68598</v>
      </c>
      <c r="BM16388" s="14">
        <v>0.92</v>
      </c>
      <c r="BN16388" s="14">
        <v>1.02</v>
      </c>
      <c r="BO16388" s="14">
        <v>0.86</v>
      </c>
      <c r="BP16388" s="14">
        <v>0.86</v>
      </c>
      <c r="BQ16388" s="15" t="s">
        <v>15436</v>
      </c>
      <c r="BR16388" s="14">
        <v>0.93</v>
      </c>
      <c r="BS16388" s="14">
        <v>1.1399999999999999</v>
      </c>
      <c r="BT16388" s="50"/>
      <c r="BU16388" s="12"/>
      <c r="BV16388" s="12"/>
      <c r="BW16388" s="13"/>
      <c r="BX16388" s="14"/>
      <c r="BY16388" s="14"/>
      <c r="BZ16388" s="14"/>
      <c r="CA16388" s="14"/>
      <c r="CB16388" s="15"/>
      <c r="CC16388" s="14"/>
      <c r="CD16388" s="14"/>
      <c r="CE16388" s="10"/>
      <c r="CF16388" s="10" t="s">
        <v>3561</v>
      </c>
      <c r="CG16388" s="10" t="s">
        <v>3562</v>
      </c>
      <c r="CH16388" s="10"/>
      <c r="CI16388" s="10"/>
      <c r="CJ16388" s="10"/>
      <c r="CK16388" s="10"/>
      <c r="CL16388" s="10"/>
      <c r="CM16388" s="10"/>
      <c r="CN16388" s="10"/>
      <c r="CO16388" s="10"/>
      <c r="CP16388" s="10"/>
      <c r="CQ16388" s="10"/>
      <c r="CR16388" s="10"/>
      <c r="CS16388" s="10"/>
      <c r="CT16388" s="10"/>
      <c r="CU16388" s="10">
        <v>45</v>
      </c>
      <c r="CV16388" s="10">
        <v>1</v>
      </c>
      <c r="CW16388" s="10" t="s">
        <v>3563</v>
      </c>
    </row>
    <row r="16389" spans="1:101">
      <c r="A16389" t="s">
        <v>3556</v>
      </c>
      <c r="B16389" t="s">
        <v>8170</v>
      </c>
      <c r="D16389" s="10" t="s">
        <v>3557</v>
      </c>
      <c r="F16389" t="s">
        <v>15</v>
      </c>
      <c r="H16389" s="10" t="s">
        <v>3558</v>
      </c>
      <c r="I16389" t="s">
        <v>68</v>
      </c>
      <c r="J16389" s="11">
        <v>1.0814999999999999</v>
      </c>
      <c r="K16389" s="11">
        <v>1.2051000000000001</v>
      </c>
      <c r="Q16389" s="50">
        <v>0.99</v>
      </c>
      <c r="R16389" s="12">
        <v>1.04</v>
      </c>
      <c r="S16389" s="12">
        <v>2</v>
      </c>
      <c r="T16389" s="13" t="s">
        <v>71813</v>
      </c>
      <c r="U16389" s="14">
        <v>1.1399999999999999</v>
      </c>
      <c r="V16389" s="14">
        <v>1.1599999999999999</v>
      </c>
      <c r="W16389" s="14"/>
      <c r="X16389" s="14"/>
      <c r="Y16389" s="15"/>
      <c r="Z16389" s="14">
        <v>1.1399999999999999</v>
      </c>
      <c r="AA16389" s="14">
        <v>1.08</v>
      </c>
      <c r="AB16389" s="12">
        <v>0.97</v>
      </c>
      <c r="AC16389" s="12">
        <v>1.07</v>
      </c>
      <c r="AD16389" s="12">
        <v>2</v>
      </c>
      <c r="AE16389" s="13" t="s">
        <v>71814</v>
      </c>
      <c r="AF16389" s="14">
        <v>0.93</v>
      </c>
      <c r="AG16389" s="14">
        <v>1.02</v>
      </c>
      <c r="AH16389" s="14">
        <v>1</v>
      </c>
      <c r="AI16389" s="14">
        <v>1</v>
      </c>
      <c r="AJ16389" s="15" t="s">
        <v>3560</v>
      </c>
      <c r="AK16389" s="14">
        <v>0.95</v>
      </c>
      <c r="AL16389" s="14">
        <v>1.06</v>
      </c>
      <c r="AM16389" s="12">
        <v>0.95</v>
      </c>
      <c r="AN16389" s="12">
        <v>1.05</v>
      </c>
      <c r="AO16389" s="12">
        <v>1</v>
      </c>
      <c r="AP16389" s="13" t="s">
        <v>71815</v>
      </c>
      <c r="AQ16389" s="14">
        <v>0.94</v>
      </c>
      <c r="AR16389" s="14">
        <v>1.01</v>
      </c>
      <c r="AS16389" s="14">
        <v>0.91</v>
      </c>
      <c r="AT16389" s="14">
        <v>0.91</v>
      </c>
      <c r="AU16389" s="15" t="s">
        <v>15433</v>
      </c>
      <c r="AV16389" s="14">
        <v>0.95</v>
      </c>
      <c r="AW16389" s="14">
        <v>1</v>
      </c>
      <c r="AX16389" s="12">
        <v>1.02</v>
      </c>
      <c r="AY16389" s="12">
        <v>1</v>
      </c>
      <c r="AZ16389" s="12">
        <v>2</v>
      </c>
      <c r="BA16389" s="13" t="s">
        <v>71816</v>
      </c>
      <c r="BB16389" s="14">
        <v>0.96</v>
      </c>
      <c r="BC16389" s="14">
        <v>1.01</v>
      </c>
      <c r="BD16389" s="14">
        <v>0.88</v>
      </c>
      <c r="BE16389" s="14">
        <v>0.88</v>
      </c>
      <c r="BF16389" s="15" t="s">
        <v>16946</v>
      </c>
      <c r="BG16389" s="14">
        <v>1.03</v>
      </c>
      <c r="BH16389" s="14">
        <v>1.03</v>
      </c>
      <c r="BI16389" s="12">
        <v>0.86</v>
      </c>
      <c r="BJ16389" s="12">
        <v>1</v>
      </c>
      <c r="BK16389" s="12">
        <v>2</v>
      </c>
      <c r="BL16389" s="13" t="s">
        <v>71817</v>
      </c>
      <c r="BM16389" s="14">
        <v>0.92</v>
      </c>
      <c r="BN16389" s="14">
        <v>1.02</v>
      </c>
      <c r="BO16389" s="14">
        <v>0.86</v>
      </c>
      <c r="BP16389" s="14">
        <v>0.86</v>
      </c>
      <c r="BQ16389" s="15" t="s">
        <v>15436</v>
      </c>
      <c r="BR16389" s="14">
        <v>0.93</v>
      </c>
      <c r="BS16389" s="14">
        <v>1.1399999999999999</v>
      </c>
      <c r="BT16389" s="50">
        <v>0.69</v>
      </c>
      <c r="BU16389" s="12">
        <v>1</v>
      </c>
      <c r="BV16389" s="12">
        <v>1</v>
      </c>
      <c r="BW16389" s="13" t="s">
        <v>71818</v>
      </c>
      <c r="BX16389" s="14">
        <v>0.79</v>
      </c>
      <c r="BY16389" s="14">
        <v>0.82</v>
      </c>
      <c r="BZ16389" s="14"/>
      <c r="CA16389" s="14"/>
      <c r="CB16389" s="15"/>
      <c r="CC16389" s="14">
        <v>0.75</v>
      </c>
      <c r="CD16389" s="14">
        <v>0.69</v>
      </c>
      <c r="CE16389" s="10"/>
      <c r="CF16389" s="10" t="s">
        <v>3561</v>
      </c>
      <c r="CG16389" s="10" t="s">
        <v>3562</v>
      </c>
      <c r="CH16389" s="10" t="s">
        <v>44</v>
      </c>
      <c r="CI16389" s="10" t="s">
        <v>36594</v>
      </c>
      <c r="CJ16389" s="10" t="s">
        <v>28</v>
      </c>
      <c r="CK16389" s="10" t="s">
        <v>28</v>
      </c>
      <c r="CL16389" s="10" t="s">
        <v>28</v>
      </c>
      <c r="CM16389" s="10" t="s">
        <v>28</v>
      </c>
      <c r="CN16389" s="10" t="s">
        <v>71819</v>
      </c>
      <c r="CO16389" s="10"/>
      <c r="CP16389" s="10"/>
      <c r="CQ16389" s="10"/>
      <c r="CR16389" s="10"/>
      <c r="CS16389" s="10"/>
      <c r="CT16389" s="10"/>
      <c r="CU16389" s="10">
        <v>45</v>
      </c>
      <c r="CV16389" s="10">
        <v>1</v>
      </c>
      <c r="CW16389" s="10" t="s">
        <v>3563</v>
      </c>
    </row>
    <row r="16390" spans="1:101">
      <c r="A16390" t="s">
        <v>3556</v>
      </c>
      <c r="B16390" t="s">
        <v>16986</v>
      </c>
      <c r="D16390" s="10" t="s">
        <v>3557</v>
      </c>
      <c r="E16390" t="s">
        <v>3</v>
      </c>
      <c r="F16390" t="s">
        <v>4</v>
      </c>
      <c r="H16390" s="10" t="s">
        <v>3558</v>
      </c>
      <c r="I16390" t="s">
        <v>68</v>
      </c>
      <c r="Q16390" s="50">
        <v>0.64</v>
      </c>
      <c r="R16390" s="12">
        <v>1</v>
      </c>
      <c r="S16390" s="12">
        <v>1</v>
      </c>
      <c r="T16390" s="13" t="s">
        <v>72080</v>
      </c>
      <c r="U16390" s="14">
        <v>1.1100000000000001</v>
      </c>
      <c r="V16390" s="14">
        <v>1.1599999999999999</v>
      </c>
      <c r="W16390" s="14"/>
      <c r="X16390" s="14"/>
      <c r="Y16390" s="15"/>
      <c r="Z16390" s="14">
        <v>1.1100000000000001</v>
      </c>
      <c r="AA16390" s="14">
        <v>0.99</v>
      </c>
      <c r="AB16390" s="12"/>
      <c r="AC16390" s="12"/>
      <c r="AD16390" s="12"/>
      <c r="AE16390" s="13"/>
      <c r="AF16390" s="14"/>
      <c r="AG16390" s="14"/>
      <c r="AH16390" s="14"/>
      <c r="AI16390" s="14"/>
      <c r="AJ16390" s="15"/>
      <c r="AK16390" s="14"/>
      <c r="AL16390" s="14"/>
      <c r="AM16390" s="12">
        <v>1.1399999999999999</v>
      </c>
      <c r="AN16390" s="12">
        <v>1</v>
      </c>
      <c r="AO16390" s="12">
        <v>1</v>
      </c>
      <c r="AP16390" s="13" t="s">
        <v>72081</v>
      </c>
      <c r="AQ16390" s="14">
        <v>0.98</v>
      </c>
      <c r="AR16390" s="14">
        <v>1.02</v>
      </c>
      <c r="AS16390" s="14">
        <v>0.91</v>
      </c>
      <c r="AT16390" s="14">
        <v>0.91</v>
      </c>
      <c r="AU16390" s="15" t="s">
        <v>15433</v>
      </c>
      <c r="AV16390" s="14">
        <v>1.03</v>
      </c>
      <c r="AW16390" s="14">
        <v>1.01</v>
      </c>
      <c r="AX16390" s="12"/>
      <c r="AY16390" s="12"/>
      <c r="AZ16390" s="12"/>
      <c r="BA16390" s="13"/>
      <c r="BB16390" s="14"/>
      <c r="BC16390" s="14"/>
      <c r="BD16390" s="14"/>
      <c r="BE16390" s="14"/>
      <c r="BF16390" s="15"/>
      <c r="BG16390" s="14"/>
      <c r="BH16390" s="14"/>
      <c r="BI16390" s="12"/>
      <c r="BJ16390" s="12"/>
      <c r="BK16390" s="12"/>
      <c r="BL16390" s="13"/>
      <c r="BM16390" s="14"/>
      <c r="BN16390" s="14"/>
      <c r="BO16390" s="14"/>
      <c r="BP16390" s="14"/>
      <c r="BQ16390" s="15"/>
      <c r="BR16390" s="14"/>
      <c r="BS16390" s="14"/>
      <c r="BT16390" s="50"/>
      <c r="BU16390" s="12"/>
      <c r="BV16390" s="12"/>
      <c r="BW16390" s="13"/>
      <c r="BX16390" s="14"/>
      <c r="BY16390" s="14"/>
      <c r="BZ16390" s="14"/>
      <c r="CA16390" s="14"/>
      <c r="CB16390" s="15"/>
      <c r="CC16390" s="14"/>
      <c r="CD16390" s="14"/>
      <c r="CE16390" s="10"/>
      <c r="CF16390" s="10" t="s">
        <v>3561</v>
      </c>
      <c r="CG16390" s="10" t="s">
        <v>3562</v>
      </c>
      <c r="CH16390" s="10"/>
      <c r="CI16390" s="10"/>
      <c r="CJ16390" s="10"/>
      <c r="CK16390" s="10"/>
      <c r="CL16390" s="10"/>
      <c r="CM16390" s="10"/>
      <c r="CN16390" s="10"/>
      <c r="CO16390" s="10"/>
      <c r="CP16390" s="10"/>
      <c r="CQ16390" s="10"/>
      <c r="CR16390" s="10"/>
      <c r="CS16390" s="10"/>
      <c r="CT16390" s="16"/>
      <c r="CU16390" s="10">
        <v>45</v>
      </c>
      <c r="CV16390" s="10">
        <v>1</v>
      </c>
      <c r="CW16390" s="10" t="s">
        <v>3563</v>
      </c>
    </row>
    <row r="16391" spans="1:101">
      <c r="A16391" t="s">
        <v>11687</v>
      </c>
      <c r="B16391" t="s">
        <v>587</v>
      </c>
      <c r="D16391" s="10" t="s">
        <v>11688</v>
      </c>
      <c r="H16391" s="10" t="s">
        <v>11689</v>
      </c>
      <c r="I16391" t="s">
        <v>463</v>
      </c>
      <c r="Q16391" s="50"/>
      <c r="R16391" s="12"/>
      <c r="S16391" s="12"/>
      <c r="T16391" s="13"/>
      <c r="U16391" s="14"/>
      <c r="V16391" s="14"/>
      <c r="W16391" s="14"/>
      <c r="X16391" s="14"/>
      <c r="Y16391" s="15"/>
      <c r="Z16391" s="14"/>
      <c r="AA16391" s="14"/>
      <c r="AB16391" s="12"/>
      <c r="AC16391" s="12"/>
      <c r="AD16391" s="12"/>
      <c r="AE16391" s="13"/>
      <c r="AF16391" s="14"/>
      <c r="AG16391" s="14"/>
      <c r="AH16391" s="14"/>
      <c r="AI16391" s="14"/>
      <c r="AJ16391" s="15"/>
      <c r="AK16391" s="14"/>
      <c r="AL16391" s="14"/>
      <c r="AM16391" s="12"/>
      <c r="AN16391" s="12"/>
      <c r="AO16391" s="12"/>
      <c r="AP16391" s="13"/>
      <c r="AQ16391" s="14"/>
      <c r="AR16391" s="14"/>
      <c r="AS16391" s="14"/>
      <c r="AT16391" s="14"/>
      <c r="AU16391" s="15"/>
      <c r="AV16391" s="14"/>
      <c r="AW16391" s="14"/>
      <c r="AX16391" s="12"/>
      <c r="AY16391" s="12"/>
      <c r="AZ16391" s="12"/>
      <c r="BA16391" s="13"/>
      <c r="BB16391" s="14"/>
      <c r="BC16391" s="14"/>
      <c r="BD16391" s="14"/>
      <c r="BE16391" s="14"/>
      <c r="BF16391" s="15"/>
      <c r="BG16391" s="14"/>
      <c r="BH16391" s="14"/>
      <c r="BI16391" s="12">
        <v>1.03</v>
      </c>
      <c r="BJ16391" s="12">
        <v>1</v>
      </c>
      <c r="BK16391" s="12">
        <v>1</v>
      </c>
      <c r="BL16391" s="13" t="s">
        <v>11690</v>
      </c>
      <c r="BM16391" s="14">
        <v>0.87</v>
      </c>
      <c r="BN16391" s="14">
        <v>0.9</v>
      </c>
      <c r="BO16391" s="14">
        <v>0.89</v>
      </c>
      <c r="BP16391" s="14">
        <v>0.91</v>
      </c>
      <c r="BQ16391" s="15" t="s">
        <v>11691</v>
      </c>
      <c r="BR16391" s="14">
        <v>0.88</v>
      </c>
      <c r="BS16391" s="14">
        <v>0.92</v>
      </c>
      <c r="BT16391" s="50">
        <v>1.05</v>
      </c>
      <c r="BU16391" s="12">
        <v>1</v>
      </c>
      <c r="BV16391" s="12">
        <v>1</v>
      </c>
      <c r="BW16391" s="13" t="s">
        <v>11692</v>
      </c>
      <c r="BX16391" s="14">
        <v>1.23</v>
      </c>
      <c r="BY16391" s="14">
        <v>1.2</v>
      </c>
      <c r="BZ16391" s="14">
        <v>1.3</v>
      </c>
      <c r="CA16391" s="14">
        <v>1.2</v>
      </c>
      <c r="CB16391" s="15" t="s">
        <v>11693</v>
      </c>
      <c r="CC16391" s="14">
        <v>1.1599999999999999</v>
      </c>
      <c r="CD16391" s="14">
        <v>1.2</v>
      </c>
      <c r="CE16391" s="10" t="s">
        <v>11694</v>
      </c>
      <c r="CF16391" s="10" t="s">
        <v>3740</v>
      </c>
      <c r="CG16391" s="10" t="s">
        <v>11695</v>
      </c>
      <c r="CH16391" s="10" t="s">
        <v>44</v>
      </c>
      <c r="CI16391" s="10" t="s">
        <v>10058</v>
      </c>
      <c r="CJ16391" s="10" t="s">
        <v>28</v>
      </c>
      <c r="CK16391" s="10" t="s">
        <v>28</v>
      </c>
      <c r="CL16391" s="10" t="s">
        <v>11506</v>
      </c>
      <c r="CM16391" s="10" t="s">
        <v>28</v>
      </c>
      <c r="CN16391" s="10" t="s">
        <v>11696</v>
      </c>
      <c r="CO16391" s="10"/>
      <c r="CP16391" s="10"/>
      <c r="CQ16391" s="10" t="s">
        <v>11697</v>
      </c>
      <c r="CR16391" s="10">
        <v>324</v>
      </c>
      <c r="CS16391" s="10" t="s">
        <v>141</v>
      </c>
      <c r="CT16391" s="10">
        <v>3.7999999999999998E-69</v>
      </c>
      <c r="CU16391" s="10"/>
      <c r="CV16391" s="10"/>
      <c r="CW16391" s="10"/>
    </row>
    <row r="16392" spans="1:101">
      <c r="A16392" t="s">
        <v>11687</v>
      </c>
      <c r="B16392" t="s">
        <v>32780</v>
      </c>
      <c r="D16392" s="10" t="s">
        <v>11688</v>
      </c>
      <c r="H16392" s="10" t="s">
        <v>11689</v>
      </c>
      <c r="I16392" t="s">
        <v>6</v>
      </c>
      <c r="Q16392" s="50"/>
      <c r="R16392" s="12"/>
      <c r="S16392" s="12"/>
      <c r="T16392" s="13"/>
      <c r="U16392" s="14"/>
      <c r="V16392" s="14"/>
      <c r="W16392" s="14"/>
      <c r="X16392" s="14"/>
      <c r="Y16392" s="15"/>
      <c r="Z16392" s="14"/>
      <c r="AA16392" s="14"/>
      <c r="AB16392" s="12">
        <v>0.79</v>
      </c>
      <c r="AC16392" s="12">
        <v>1</v>
      </c>
      <c r="AD16392" s="12">
        <v>1</v>
      </c>
      <c r="AE16392" s="13" t="s">
        <v>32781</v>
      </c>
      <c r="AF16392" s="14">
        <v>1</v>
      </c>
      <c r="AG16392" s="14">
        <v>1.07</v>
      </c>
      <c r="AH16392" s="14">
        <v>0.89</v>
      </c>
      <c r="AI16392" s="14">
        <v>0.92</v>
      </c>
      <c r="AJ16392" s="15" t="s">
        <v>32782</v>
      </c>
      <c r="AK16392" s="14">
        <v>0.95</v>
      </c>
      <c r="AL16392" s="14">
        <v>0.95</v>
      </c>
      <c r="AM16392" s="12"/>
      <c r="AN16392" s="12"/>
      <c r="AO16392" s="12"/>
      <c r="AP16392" s="13"/>
      <c r="AQ16392" s="14"/>
      <c r="AR16392" s="14"/>
      <c r="AS16392" s="14"/>
      <c r="AT16392" s="14"/>
      <c r="AU16392" s="15"/>
      <c r="AV16392" s="14"/>
      <c r="AW16392" s="14"/>
      <c r="AX16392" s="12">
        <v>1.42</v>
      </c>
      <c r="AY16392" s="12">
        <v>1</v>
      </c>
      <c r="AZ16392" s="12">
        <v>1</v>
      </c>
      <c r="BA16392" s="13" t="s">
        <v>32783</v>
      </c>
      <c r="BB16392" s="14">
        <v>1.42</v>
      </c>
      <c r="BC16392" s="14">
        <v>1.41</v>
      </c>
      <c r="BD16392" s="14">
        <v>1.35</v>
      </c>
      <c r="BE16392" s="14">
        <v>1.34</v>
      </c>
      <c r="BF16392" s="15" t="s">
        <v>32784</v>
      </c>
      <c r="BG16392" s="14">
        <v>1.42</v>
      </c>
      <c r="BH16392" s="14">
        <v>1.41</v>
      </c>
      <c r="BI16392" s="12"/>
      <c r="BJ16392" s="12"/>
      <c r="BK16392" s="12"/>
      <c r="BL16392" s="13"/>
      <c r="BM16392" s="14"/>
      <c r="BN16392" s="14"/>
      <c r="BO16392" s="14"/>
      <c r="BP16392" s="14"/>
      <c r="BQ16392" s="15"/>
      <c r="BR16392" s="14"/>
      <c r="BS16392" s="14"/>
      <c r="BT16392" s="50"/>
      <c r="BU16392" s="12"/>
      <c r="BV16392" s="12"/>
      <c r="BW16392" s="13"/>
      <c r="BX16392" s="14"/>
      <c r="BY16392" s="14"/>
      <c r="BZ16392" s="14"/>
      <c r="CA16392" s="14"/>
      <c r="CB16392" s="15"/>
      <c r="CC16392" s="14"/>
      <c r="CD16392" s="14"/>
      <c r="CE16392" s="10" t="s">
        <v>11694</v>
      </c>
      <c r="CF16392" s="10" t="s">
        <v>3740</v>
      </c>
      <c r="CG16392" s="10" t="s">
        <v>11695</v>
      </c>
      <c r="CH16392" s="10"/>
      <c r="CI16392" s="10"/>
      <c r="CJ16392" s="10"/>
      <c r="CK16392" s="10"/>
      <c r="CL16392" s="10"/>
      <c r="CM16392" s="10"/>
      <c r="CN16392" s="10"/>
      <c r="CO16392" s="10"/>
      <c r="CP16392" s="10"/>
      <c r="CQ16392" s="10" t="s">
        <v>11697</v>
      </c>
      <c r="CR16392" s="10">
        <v>324</v>
      </c>
      <c r="CS16392" s="10" t="s">
        <v>141</v>
      </c>
      <c r="CT16392" s="10">
        <v>3.7999999999999998E-69</v>
      </c>
      <c r="CU16392" s="10"/>
      <c r="CV16392" s="10"/>
      <c r="CW16392" s="10"/>
    </row>
    <row r="16393" spans="1:101">
      <c r="A16393" t="s">
        <v>11687</v>
      </c>
      <c r="B16393" t="s">
        <v>69154</v>
      </c>
      <c r="D16393" s="10" t="s">
        <v>11688</v>
      </c>
      <c r="H16393" s="10" t="s">
        <v>11689</v>
      </c>
      <c r="I16393" t="s">
        <v>6</v>
      </c>
      <c r="Q16393" s="50"/>
      <c r="R16393" s="12"/>
      <c r="S16393" s="12"/>
      <c r="T16393" s="13"/>
      <c r="U16393" s="14"/>
      <c r="V16393" s="14"/>
      <c r="W16393" s="14"/>
      <c r="X16393" s="14"/>
      <c r="Y16393" s="15"/>
      <c r="Z16393" s="14"/>
      <c r="AA16393" s="14"/>
      <c r="AB16393" s="12"/>
      <c r="AC16393" s="12"/>
      <c r="AD16393" s="12"/>
      <c r="AE16393" s="13"/>
      <c r="AF16393" s="14"/>
      <c r="AG16393" s="14"/>
      <c r="AH16393" s="14"/>
      <c r="AI16393" s="14"/>
      <c r="AJ16393" s="15"/>
      <c r="AK16393" s="14"/>
      <c r="AL16393" s="14"/>
      <c r="AM16393" s="12"/>
      <c r="AN16393" s="12"/>
      <c r="AO16393" s="12"/>
      <c r="AP16393" s="13"/>
      <c r="AQ16393" s="14"/>
      <c r="AR16393" s="14"/>
      <c r="AS16393" s="14"/>
      <c r="AT16393" s="14"/>
      <c r="AU16393" s="15"/>
      <c r="AV16393" s="14"/>
      <c r="AW16393" s="14"/>
      <c r="AX16393" s="12">
        <v>1.31</v>
      </c>
      <c r="AY16393" s="12">
        <v>1</v>
      </c>
      <c r="AZ16393" s="12">
        <v>1</v>
      </c>
      <c r="BA16393" s="13" t="s">
        <v>69155</v>
      </c>
      <c r="BB16393" s="14">
        <v>1.42</v>
      </c>
      <c r="BC16393" s="14">
        <v>1.41</v>
      </c>
      <c r="BD16393" s="14">
        <v>1.35</v>
      </c>
      <c r="BE16393" s="14">
        <v>1.34</v>
      </c>
      <c r="BF16393" s="15" t="s">
        <v>32784</v>
      </c>
      <c r="BG16393" s="14">
        <v>1.42</v>
      </c>
      <c r="BH16393" s="14">
        <v>1.41</v>
      </c>
      <c r="BI16393" s="12"/>
      <c r="BJ16393" s="12"/>
      <c r="BK16393" s="12"/>
      <c r="BL16393" s="13"/>
      <c r="BM16393" s="14"/>
      <c r="BN16393" s="14"/>
      <c r="BO16393" s="14"/>
      <c r="BP16393" s="14"/>
      <c r="BQ16393" s="15"/>
      <c r="BR16393" s="14"/>
      <c r="BS16393" s="14"/>
      <c r="BT16393" s="50"/>
      <c r="BU16393" s="12"/>
      <c r="BV16393" s="12"/>
      <c r="BW16393" s="13"/>
      <c r="BX16393" s="14"/>
      <c r="BY16393" s="14"/>
      <c r="BZ16393" s="14"/>
      <c r="CA16393" s="14"/>
      <c r="CB16393" s="15"/>
      <c r="CC16393" s="14"/>
      <c r="CD16393" s="14"/>
      <c r="CE16393" s="10" t="s">
        <v>11694</v>
      </c>
      <c r="CF16393" s="10" t="s">
        <v>3740</v>
      </c>
      <c r="CG16393" s="10" t="s">
        <v>11695</v>
      </c>
      <c r="CH16393" s="10"/>
      <c r="CI16393" s="10"/>
      <c r="CJ16393" s="10"/>
      <c r="CK16393" s="10"/>
      <c r="CL16393" s="10"/>
      <c r="CM16393" s="10"/>
      <c r="CN16393" s="10"/>
      <c r="CO16393" s="10"/>
      <c r="CP16393" s="10"/>
      <c r="CQ16393" s="10" t="s">
        <v>11697</v>
      </c>
      <c r="CR16393" s="10">
        <v>324</v>
      </c>
      <c r="CS16393" s="10" t="s">
        <v>141</v>
      </c>
      <c r="CT16393" s="10">
        <v>3.7999999999999998E-69</v>
      </c>
      <c r="CU16393" s="10"/>
      <c r="CV16393" s="10"/>
      <c r="CW16393" s="10"/>
    </row>
    <row r="16394" spans="1:101">
      <c r="A16394" t="s">
        <v>11687</v>
      </c>
      <c r="B16394" t="s">
        <v>6029</v>
      </c>
      <c r="D16394" s="10" t="s">
        <v>11688</v>
      </c>
      <c r="H16394" s="10" t="s">
        <v>11689</v>
      </c>
      <c r="I16394" t="s">
        <v>6</v>
      </c>
      <c r="Q16394" s="50"/>
      <c r="R16394" s="12"/>
      <c r="S16394" s="12"/>
      <c r="T16394" s="13"/>
      <c r="U16394" s="14"/>
      <c r="V16394" s="14"/>
      <c r="W16394" s="14"/>
      <c r="X16394" s="14"/>
      <c r="Y16394" s="15"/>
      <c r="Z16394" s="14"/>
      <c r="AA16394" s="14"/>
      <c r="AB16394" s="12">
        <v>1.1499999999999999</v>
      </c>
      <c r="AC16394" s="12">
        <v>1</v>
      </c>
      <c r="AD16394" s="12">
        <v>1</v>
      </c>
      <c r="AE16394" s="13" t="s">
        <v>70987</v>
      </c>
      <c r="AF16394" s="14">
        <v>1</v>
      </c>
      <c r="AG16394" s="14">
        <v>1.07</v>
      </c>
      <c r="AH16394" s="14">
        <v>0.89</v>
      </c>
      <c r="AI16394" s="14">
        <v>0.92</v>
      </c>
      <c r="AJ16394" s="15" t="s">
        <v>32782</v>
      </c>
      <c r="AK16394" s="14">
        <v>0.95</v>
      </c>
      <c r="AL16394" s="14">
        <v>0.95</v>
      </c>
      <c r="AM16394" s="12"/>
      <c r="AN16394" s="12"/>
      <c r="AO16394" s="12"/>
      <c r="AP16394" s="13"/>
      <c r="AQ16394" s="14"/>
      <c r="AR16394" s="14"/>
      <c r="AS16394" s="14"/>
      <c r="AT16394" s="14"/>
      <c r="AU16394" s="15"/>
      <c r="AV16394" s="14"/>
      <c r="AW16394" s="14"/>
      <c r="AX16394" s="12">
        <v>1.94</v>
      </c>
      <c r="AY16394" s="12">
        <v>1.38</v>
      </c>
      <c r="AZ16394" s="12">
        <v>1</v>
      </c>
      <c r="BA16394" s="13" t="s">
        <v>70988</v>
      </c>
      <c r="BB16394" s="14">
        <v>1.75</v>
      </c>
      <c r="BC16394" s="14">
        <v>1.61</v>
      </c>
      <c r="BD16394" s="14">
        <v>1.56</v>
      </c>
      <c r="BE16394" s="14">
        <v>1.55</v>
      </c>
      <c r="BF16394" s="15" t="s">
        <v>70989</v>
      </c>
      <c r="BG16394" s="14">
        <v>2.0499999999999998</v>
      </c>
      <c r="BH16394" s="14">
        <v>2.04</v>
      </c>
      <c r="BI16394" s="12">
        <v>0.92</v>
      </c>
      <c r="BJ16394" s="12">
        <v>1</v>
      </c>
      <c r="BK16394" s="12">
        <v>1</v>
      </c>
      <c r="BL16394" s="13" t="s">
        <v>70990</v>
      </c>
      <c r="BM16394" s="14">
        <v>0.87</v>
      </c>
      <c r="BN16394" s="14">
        <v>0.9</v>
      </c>
      <c r="BO16394" s="14">
        <v>0.89</v>
      </c>
      <c r="BP16394" s="14">
        <v>0.91</v>
      </c>
      <c r="BQ16394" s="15" t="s">
        <v>11691</v>
      </c>
      <c r="BR16394" s="14">
        <v>0.88</v>
      </c>
      <c r="BS16394" s="14">
        <v>0.92</v>
      </c>
      <c r="BT16394" s="50">
        <v>1.1499999999999999</v>
      </c>
      <c r="BU16394" s="12">
        <v>1.04</v>
      </c>
      <c r="BV16394" s="12">
        <v>1</v>
      </c>
      <c r="BW16394" s="13" t="s">
        <v>70987</v>
      </c>
      <c r="BX16394" s="14">
        <v>1.25</v>
      </c>
      <c r="BY16394" s="14">
        <v>1.18</v>
      </c>
      <c r="BZ16394" s="14">
        <v>1.32</v>
      </c>
      <c r="CA16394" s="14">
        <v>1.3</v>
      </c>
      <c r="CB16394" s="15" t="s">
        <v>70991</v>
      </c>
      <c r="CC16394" s="14">
        <v>1.1499999999999999</v>
      </c>
      <c r="CD16394" s="14">
        <v>1.17</v>
      </c>
      <c r="CE16394" s="10" t="s">
        <v>11694</v>
      </c>
      <c r="CF16394" s="10" t="s">
        <v>3740</v>
      </c>
      <c r="CG16394" s="10" t="s">
        <v>11695</v>
      </c>
      <c r="CH16394" s="10" t="s">
        <v>44</v>
      </c>
      <c r="CI16394" s="10" t="s">
        <v>10058</v>
      </c>
      <c r="CJ16394" s="10" t="s">
        <v>28</v>
      </c>
      <c r="CK16394" s="10" t="s">
        <v>28</v>
      </c>
      <c r="CL16394" s="10" t="s">
        <v>11506</v>
      </c>
      <c r="CM16394" s="10" t="s">
        <v>28</v>
      </c>
      <c r="CN16394" s="10" t="s">
        <v>70992</v>
      </c>
      <c r="CO16394" s="10"/>
      <c r="CP16394" s="10"/>
      <c r="CQ16394" s="10" t="s">
        <v>11697</v>
      </c>
      <c r="CR16394" s="10">
        <v>324</v>
      </c>
      <c r="CS16394" s="10" t="s">
        <v>141</v>
      </c>
      <c r="CT16394" s="16">
        <v>3.7999999999999998E-69</v>
      </c>
      <c r="CU16394" s="10"/>
      <c r="CV16394" s="10"/>
      <c r="CW16394" s="10"/>
    </row>
    <row r="16395" spans="1:101">
      <c r="A16395" t="s">
        <v>11687</v>
      </c>
      <c r="B16395" t="s">
        <v>18383</v>
      </c>
      <c r="D16395" s="10" t="s">
        <v>11688</v>
      </c>
      <c r="H16395" s="10" t="s">
        <v>11689</v>
      </c>
      <c r="I16395" t="s">
        <v>6</v>
      </c>
      <c r="Q16395" s="50"/>
      <c r="R16395" s="12"/>
      <c r="S16395" s="12"/>
      <c r="T16395" s="13"/>
      <c r="U16395" s="14"/>
      <c r="V16395" s="14"/>
      <c r="W16395" s="14"/>
      <c r="X16395" s="14"/>
      <c r="Y16395" s="15"/>
      <c r="Z16395" s="14"/>
      <c r="AA16395" s="14"/>
      <c r="AB16395" s="12"/>
      <c r="AC16395" s="12"/>
      <c r="AD16395" s="12"/>
      <c r="AE16395" s="13"/>
      <c r="AF16395" s="14"/>
      <c r="AG16395" s="14"/>
      <c r="AH16395" s="14"/>
      <c r="AI16395" s="14"/>
      <c r="AJ16395" s="15"/>
      <c r="AK16395" s="14"/>
      <c r="AL16395" s="14"/>
      <c r="AM16395" s="12"/>
      <c r="AN16395" s="12"/>
      <c r="AO16395" s="12"/>
      <c r="AP16395" s="13"/>
      <c r="AQ16395" s="14"/>
      <c r="AR16395" s="14"/>
      <c r="AS16395" s="14"/>
      <c r="AT16395" s="14"/>
      <c r="AU16395" s="15"/>
      <c r="AV16395" s="14"/>
      <c r="AW16395" s="14"/>
      <c r="AX16395" s="12">
        <v>1.55</v>
      </c>
      <c r="AY16395" s="12">
        <v>1</v>
      </c>
      <c r="AZ16395" s="12">
        <v>1</v>
      </c>
      <c r="BA16395" s="13" t="s">
        <v>71282</v>
      </c>
      <c r="BB16395" s="14">
        <v>1.42</v>
      </c>
      <c r="BC16395" s="14">
        <v>1.41</v>
      </c>
      <c r="BD16395" s="14">
        <v>1.35</v>
      </c>
      <c r="BE16395" s="14">
        <v>1.34</v>
      </c>
      <c r="BF16395" s="15" t="s">
        <v>32784</v>
      </c>
      <c r="BG16395" s="14">
        <v>1.42</v>
      </c>
      <c r="BH16395" s="14">
        <v>1.41</v>
      </c>
      <c r="BI16395" s="12">
        <v>0.71</v>
      </c>
      <c r="BJ16395" s="12">
        <v>1</v>
      </c>
      <c r="BK16395" s="12">
        <v>1</v>
      </c>
      <c r="BL16395" s="13" t="s">
        <v>71283</v>
      </c>
      <c r="BM16395" s="14">
        <v>0.87</v>
      </c>
      <c r="BN16395" s="14">
        <v>0.9</v>
      </c>
      <c r="BO16395" s="14">
        <v>0.89</v>
      </c>
      <c r="BP16395" s="14">
        <v>0.91</v>
      </c>
      <c r="BQ16395" s="15" t="s">
        <v>11691</v>
      </c>
      <c r="BR16395" s="14">
        <v>0.88</v>
      </c>
      <c r="BS16395" s="14">
        <v>0.92</v>
      </c>
      <c r="BT16395" s="50">
        <v>1.21</v>
      </c>
      <c r="BU16395" s="12">
        <v>1.03</v>
      </c>
      <c r="BV16395" s="12">
        <v>1</v>
      </c>
      <c r="BW16395" s="13" t="s">
        <v>71284</v>
      </c>
      <c r="BX16395" s="14">
        <v>1.25</v>
      </c>
      <c r="BY16395" s="14">
        <v>1.18</v>
      </c>
      <c r="BZ16395" s="14">
        <v>1.32</v>
      </c>
      <c r="CA16395" s="14">
        <v>1.3</v>
      </c>
      <c r="CB16395" s="15" t="s">
        <v>70991</v>
      </c>
      <c r="CC16395" s="14">
        <v>1.1499999999999999</v>
      </c>
      <c r="CD16395" s="14">
        <v>1.17</v>
      </c>
      <c r="CE16395" s="10" t="s">
        <v>11694</v>
      </c>
      <c r="CF16395" s="10" t="s">
        <v>3740</v>
      </c>
      <c r="CG16395" s="10" t="s">
        <v>11695</v>
      </c>
      <c r="CH16395" s="10" t="s">
        <v>44</v>
      </c>
      <c r="CI16395" s="10" t="s">
        <v>1241</v>
      </c>
      <c r="CJ16395" s="10" t="s">
        <v>28</v>
      </c>
      <c r="CK16395" s="10" t="s">
        <v>28</v>
      </c>
      <c r="CL16395" s="10" t="s">
        <v>3595</v>
      </c>
      <c r="CM16395" s="10" t="s">
        <v>28</v>
      </c>
      <c r="CN16395" s="10" t="s">
        <v>71285</v>
      </c>
      <c r="CO16395" s="10"/>
      <c r="CP16395" s="10"/>
      <c r="CQ16395" s="10" t="s">
        <v>11697</v>
      </c>
      <c r="CR16395" s="10">
        <v>324</v>
      </c>
      <c r="CS16395" s="10" t="s">
        <v>141</v>
      </c>
      <c r="CT16395" s="10">
        <v>3.7999999999999998E-69</v>
      </c>
      <c r="CU16395" s="10"/>
      <c r="CV16395" s="10"/>
      <c r="CW16395" s="10"/>
    </row>
    <row r="16396" spans="1:101">
      <c r="A16396" t="s">
        <v>31422</v>
      </c>
      <c r="B16396" t="s">
        <v>31423</v>
      </c>
      <c r="D16396" s="10" t="s">
        <v>31424</v>
      </c>
      <c r="H16396" s="10" t="s">
        <v>31425</v>
      </c>
      <c r="I16396" t="s">
        <v>6</v>
      </c>
      <c r="Q16396" s="50"/>
      <c r="R16396" s="12"/>
      <c r="S16396" s="12"/>
      <c r="T16396" s="13"/>
      <c r="U16396" s="14"/>
      <c r="V16396" s="14"/>
      <c r="W16396" s="14"/>
      <c r="X16396" s="14"/>
      <c r="Y16396" s="15"/>
      <c r="Z16396" s="14"/>
      <c r="AA16396" s="14"/>
      <c r="AB16396" s="12">
        <v>1.05</v>
      </c>
      <c r="AC16396" s="12">
        <v>1</v>
      </c>
      <c r="AD16396" s="12">
        <v>1</v>
      </c>
      <c r="AE16396" s="13" t="s">
        <v>31426</v>
      </c>
      <c r="AF16396" s="14">
        <v>0.96</v>
      </c>
      <c r="AG16396" s="14">
        <v>0.96</v>
      </c>
      <c r="AH16396" s="14"/>
      <c r="AI16396" s="14"/>
      <c r="AJ16396" s="15"/>
      <c r="AK16396" s="14">
        <v>0.95</v>
      </c>
      <c r="AL16396" s="14">
        <v>0.96</v>
      </c>
      <c r="AM16396" s="12"/>
      <c r="AN16396" s="12"/>
      <c r="AO16396" s="12"/>
      <c r="AP16396" s="13"/>
      <c r="AQ16396" s="14"/>
      <c r="AR16396" s="14"/>
      <c r="AS16396" s="14"/>
      <c r="AT16396" s="14"/>
      <c r="AU16396" s="15"/>
      <c r="AV16396" s="14"/>
      <c r="AW16396" s="14"/>
      <c r="AX16396" s="12"/>
      <c r="AY16396" s="12"/>
      <c r="AZ16396" s="12"/>
      <c r="BA16396" s="13"/>
      <c r="BB16396" s="14"/>
      <c r="BC16396" s="14"/>
      <c r="BD16396" s="14"/>
      <c r="BE16396" s="14"/>
      <c r="BF16396" s="15"/>
      <c r="BG16396" s="14"/>
      <c r="BH16396" s="14"/>
      <c r="BI16396" s="12"/>
      <c r="BJ16396" s="12"/>
      <c r="BK16396" s="12"/>
      <c r="BL16396" s="13"/>
      <c r="BM16396" s="14"/>
      <c r="BN16396" s="14"/>
      <c r="BO16396" s="14"/>
      <c r="BP16396" s="14"/>
      <c r="BQ16396" s="15"/>
      <c r="BR16396" s="14"/>
      <c r="BS16396" s="14"/>
      <c r="BT16396" s="50"/>
      <c r="BU16396" s="12"/>
      <c r="BV16396" s="12"/>
      <c r="BW16396" s="13"/>
      <c r="BX16396" s="14"/>
      <c r="BY16396" s="14"/>
      <c r="BZ16396" s="14"/>
      <c r="CA16396" s="14"/>
      <c r="CB16396" s="15"/>
      <c r="CC16396" s="14"/>
      <c r="CD16396" s="14"/>
      <c r="CE16396" s="10" t="s">
        <v>31427</v>
      </c>
      <c r="CF16396" s="10" t="s">
        <v>736</v>
      </c>
      <c r="CG16396" s="10" t="s">
        <v>31428</v>
      </c>
      <c r="CH16396" s="10" t="s">
        <v>44</v>
      </c>
      <c r="CI16396" s="10">
        <v>19779198</v>
      </c>
      <c r="CJ16396" s="10" t="s">
        <v>28</v>
      </c>
      <c r="CK16396" s="10" t="s">
        <v>28</v>
      </c>
      <c r="CL16396" s="10" t="s">
        <v>28</v>
      </c>
      <c r="CM16396" s="10" t="s">
        <v>28</v>
      </c>
      <c r="CN16396" s="10"/>
      <c r="CO16396" s="10"/>
      <c r="CP16396" s="10"/>
      <c r="CQ16396" s="10" t="s">
        <v>11697</v>
      </c>
      <c r="CR16396" s="10">
        <v>393</v>
      </c>
      <c r="CS16396" s="10" t="s">
        <v>141</v>
      </c>
      <c r="CT16396" s="10">
        <v>1.9999999999999999E-94</v>
      </c>
      <c r="CU16396" s="10">
        <v>81</v>
      </c>
      <c r="CV16396" s="10">
        <v>1.259752116</v>
      </c>
      <c r="CW16396" s="10" t="s">
        <v>31429</v>
      </c>
    </row>
    <row r="16397" spans="1:101">
      <c r="A16397" t="s">
        <v>31422</v>
      </c>
      <c r="B16397" t="s">
        <v>19525</v>
      </c>
      <c r="D16397" s="10" t="s">
        <v>31424</v>
      </c>
      <c r="H16397" s="10" t="s">
        <v>31425</v>
      </c>
      <c r="I16397" t="s">
        <v>6</v>
      </c>
      <c r="Q16397" s="50"/>
      <c r="R16397" s="12"/>
      <c r="S16397" s="12"/>
      <c r="T16397" s="13"/>
      <c r="U16397" s="14"/>
      <c r="V16397" s="14"/>
      <c r="W16397" s="14"/>
      <c r="X16397" s="14"/>
      <c r="Y16397" s="15"/>
      <c r="Z16397" s="14"/>
      <c r="AA16397" s="14"/>
      <c r="AB16397" s="12">
        <v>1.08</v>
      </c>
      <c r="AC16397" s="12">
        <v>1</v>
      </c>
      <c r="AD16397" s="12">
        <v>1</v>
      </c>
      <c r="AE16397" s="13" t="s">
        <v>33495</v>
      </c>
      <c r="AF16397" s="14">
        <v>0.96</v>
      </c>
      <c r="AG16397" s="14">
        <v>0.96</v>
      </c>
      <c r="AH16397" s="14"/>
      <c r="AI16397" s="14"/>
      <c r="AJ16397" s="15"/>
      <c r="AK16397" s="14">
        <v>0.95</v>
      </c>
      <c r="AL16397" s="14">
        <v>0.96</v>
      </c>
      <c r="AM16397" s="12"/>
      <c r="AN16397" s="12"/>
      <c r="AO16397" s="12"/>
      <c r="AP16397" s="13"/>
      <c r="AQ16397" s="14"/>
      <c r="AR16397" s="14"/>
      <c r="AS16397" s="14"/>
      <c r="AT16397" s="14"/>
      <c r="AU16397" s="15"/>
      <c r="AV16397" s="14"/>
      <c r="AW16397" s="14"/>
      <c r="AX16397" s="12"/>
      <c r="AY16397" s="12"/>
      <c r="AZ16397" s="12"/>
      <c r="BA16397" s="13"/>
      <c r="BB16397" s="14"/>
      <c r="BC16397" s="14"/>
      <c r="BD16397" s="14"/>
      <c r="BE16397" s="14"/>
      <c r="BF16397" s="15"/>
      <c r="BG16397" s="14"/>
      <c r="BH16397" s="14"/>
      <c r="BI16397" s="12"/>
      <c r="BJ16397" s="12"/>
      <c r="BK16397" s="12"/>
      <c r="BL16397" s="13"/>
      <c r="BM16397" s="14"/>
      <c r="BN16397" s="14"/>
      <c r="BO16397" s="14"/>
      <c r="BP16397" s="14"/>
      <c r="BQ16397" s="15"/>
      <c r="BR16397" s="14"/>
      <c r="BS16397" s="14"/>
      <c r="BT16397" s="50"/>
      <c r="BU16397" s="12"/>
      <c r="BV16397" s="12"/>
      <c r="BW16397" s="13"/>
      <c r="BX16397" s="14"/>
      <c r="BY16397" s="14"/>
      <c r="BZ16397" s="14"/>
      <c r="CA16397" s="14"/>
      <c r="CB16397" s="15"/>
      <c r="CC16397" s="14"/>
      <c r="CD16397" s="14"/>
      <c r="CE16397" s="10" t="s">
        <v>31427</v>
      </c>
      <c r="CF16397" s="10" t="s">
        <v>736</v>
      </c>
      <c r="CG16397" s="10" t="s">
        <v>31428</v>
      </c>
      <c r="CH16397" s="10" t="s">
        <v>44</v>
      </c>
      <c r="CI16397" s="10">
        <v>19779198</v>
      </c>
      <c r="CJ16397" s="10" t="s">
        <v>62</v>
      </c>
      <c r="CK16397" s="10" t="s">
        <v>28</v>
      </c>
      <c r="CL16397" s="10" t="s">
        <v>28</v>
      </c>
      <c r="CM16397" s="10" t="s">
        <v>28</v>
      </c>
      <c r="CN16397" s="10"/>
      <c r="CO16397" s="10"/>
      <c r="CP16397" s="10"/>
      <c r="CQ16397" s="10" t="s">
        <v>11697</v>
      </c>
      <c r="CR16397" s="10">
        <v>393</v>
      </c>
      <c r="CS16397" s="10" t="s">
        <v>141</v>
      </c>
      <c r="CT16397" s="10">
        <v>1.9999999999999999E-94</v>
      </c>
      <c r="CU16397" s="10">
        <v>81</v>
      </c>
      <c r="CV16397" s="10">
        <v>1.259752116</v>
      </c>
      <c r="CW16397" s="10" t="s">
        <v>31429</v>
      </c>
    </row>
    <row r="16398" spans="1:101">
      <c r="A16398" t="s">
        <v>31422</v>
      </c>
      <c r="B16398" t="s">
        <v>34883</v>
      </c>
      <c r="D16398" s="10" t="s">
        <v>31424</v>
      </c>
      <c r="H16398" s="10" t="s">
        <v>31425</v>
      </c>
      <c r="I16398" t="s">
        <v>6</v>
      </c>
      <c r="Q16398" s="50"/>
      <c r="R16398" s="12"/>
      <c r="S16398" s="12"/>
      <c r="T16398" s="13"/>
      <c r="U16398" s="14"/>
      <c r="V16398" s="14"/>
      <c r="W16398" s="14"/>
      <c r="X16398" s="14"/>
      <c r="Y16398" s="15"/>
      <c r="Z16398" s="14"/>
      <c r="AA16398" s="14"/>
      <c r="AB16398" s="12">
        <v>0.95</v>
      </c>
      <c r="AC16398" s="12">
        <v>1</v>
      </c>
      <c r="AD16398" s="12">
        <v>1</v>
      </c>
      <c r="AE16398" s="13" t="s">
        <v>34884</v>
      </c>
      <c r="AF16398" s="14">
        <v>0.96</v>
      </c>
      <c r="AG16398" s="14">
        <v>0.96</v>
      </c>
      <c r="AH16398" s="14"/>
      <c r="AI16398" s="14"/>
      <c r="AJ16398" s="15"/>
      <c r="AK16398" s="14">
        <v>0.95</v>
      </c>
      <c r="AL16398" s="14">
        <v>0.96</v>
      </c>
      <c r="AM16398" s="12"/>
      <c r="AN16398" s="12"/>
      <c r="AO16398" s="12"/>
      <c r="AP16398" s="13"/>
      <c r="AQ16398" s="14"/>
      <c r="AR16398" s="14"/>
      <c r="AS16398" s="14"/>
      <c r="AT16398" s="14"/>
      <c r="AU16398" s="15"/>
      <c r="AV16398" s="14"/>
      <c r="AW16398" s="14"/>
      <c r="AX16398" s="12"/>
      <c r="AY16398" s="12"/>
      <c r="AZ16398" s="12"/>
      <c r="BA16398" s="13"/>
      <c r="BB16398" s="14"/>
      <c r="BC16398" s="14"/>
      <c r="BD16398" s="14"/>
      <c r="BE16398" s="14"/>
      <c r="BF16398" s="15"/>
      <c r="BG16398" s="14"/>
      <c r="BH16398" s="14"/>
      <c r="BI16398" s="12">
        <v>0.88</v>
      </c>
      <c r="BJ16398" s="12">
        <v>1</v>
      </c>
      <c r="BK16398" s="12">
        <v>1</v>
      </c>
      <c r="BL16398" s="13" t="s">
        <v>34885</v>
      </c>
      <c r="BM16398" s="14">
        <v>0.8</v>
      </c>
      <c r="BN16398" s="14">
        <v>0.85</v>
      </c>
      <c r="BO16398" s="14"/>
      <c r="BP16398" s="14"/>
      <c r="BQ16398" s="15"/>
      <c r="BR16398" s="14">
        <v>0.82</v>
      </c>
      <c r="BS16398" s="14">
        <v>0.86</v>
      </c>
      <c r="BT16398" s="50"/>
      <c r="BU16398" s="12"/>
      <c r="BV16398" s="12"/>
      <c r="BW16398" s="13"/>
      <c r="BX16398" s="14"/>
      <c r="BY16398" s="14"/>
      <c r="BZ16398" s="14"/>
      <c r="CA16398" s="14"/>
      <c r="CB16398" s="15"/>
      <c r="CC16398" s="14"/>
      <c r="CD16398" s="14"/>
      <c r="CE16398" s="10" t="s">
        <v>31427</v>
      </c>
      <c r="CF16398" s="10" t="s">
        <v>736</v>
      </c>
      <c r="CG16398" s="10" t="s">
        <v>31428</v>
      </c>
      <c r="CH16398" s="10"/>
      <c r="CI16398" s="10"/>
      <c r="CJ16398" s="10"/>
      <c r="CK16398" s="10"/>
      <c r="CL16398" s="10"/>
      <c r="CM16398" s="10"/>
      <c r="CN16398" s="10"/>
      <c r="CO16398" s="10"/>
      <c r="CP16398" s="10"/>
      <c r="CQ16398" s="10" t="s">
        <v>11697</v>
      </c>
      <c r="CR16398" s="10">
        <v>393</v>
      </c>
      <c r="CS16398" s="10" t="s">
        <v>141</v>
      </c>
      <c r="CT16398" s="10">
        <v>1.9999999999999999E-94</v>
      </c>
      <c r="CU16398" s="10">
        <v>81</v>
      </c>
      <c r="CV16398" s="10">
        <v>1.259752116</v>
      </c>
      <c r="CW16398" s="10" t="s">
        <v>31429</v>
      </c>
    </row>
    <row r="16399" spans="1:101">
      <c r="A16399" t="s">
        <v>31422</v>
      </c>
      <c r="B16399" t="s">
        <v>9398</v>
      </c>
      <c r="D16399" s="10" t="s">
        <v>31424</v>
      </c>
      <c r="H16399" s="10" t="s">
        <v>31425</v>
      </c>
      <c r="I16399" t="s">
        <v>6</v>
      </c>
      <c r="Q16399" s="50"/>
      <c r="R16399" s="12"/>
      <c r="S16399" s="12"/>
      <c r="T16399" s="13"/>
      <c r="U16399" s="14"/>
      <c r="V16399" s="14"/>
      <c r="W16399" s="14"/>
      <c r="X16399" s="14"/>
      <c r="Y16399" s="15"/>
      <c r="Z16399" s="14"/>
      <c r="AA16399" s="14"/>
      <c r="AB16399" s="12"/>
      <c r="AC16399" s="12"/>
      <c r="AD16399" s="12"/>
      <c r="AE16399" s="13"/>
      <c r="AF16399" s="14"/>
      <c r="AG16399" s="14"/>
      <c r="AH16399" s="14"/>
      <c r="AI16399" s="14"/>
      <c r="AJ16399" s="15"/>
      <c r="AK16399" s="14"/>
      <c r="AL16399" s="14"/>
      <c r="AM16399" s="12">
        <v>1.02</v>
      </c>
      <c r="AN16399" s="12">
        <v>1</v>
      </c>
      <c r="AO16399" s="12">
        <v>1</v>
      </c>
      <c r="AP16399" s="13" t="s">
        <v>40205</v>
      </c>
      <c r="AQ16399" s="14">
        <v>1.01</v>
      </c>
      <c r="AR16399" s="14">
        <v>1</v>
      </c>
      <c r="AS16399" s="14"/>
      <c r="AT16399" s="14"/>
      <c r="AU16399" s="15"/>
      <c r="AV16399" s="14">
        <v>1.03</v>
      </c>
      <c r="AW16399" s="14">
        <v>1</v>
      </c>
      <c r="AX16399" s="12">
        <v>1.0900000000000001</v>
      </c>
      <c r="AY16399" s="12">
        <v>1</v>
      </c>
      <c r="AZ16399" s="12">
        <v>1</v>
      </c>
      <c r="BA16399" s="13" t="s">
        <v>40206</v>
      </c>
      <c r="BB16399" s="14">
        <v>1.08</v>
      </c>
      <c r="BC16399" s="14">
        <v>1.01</v>
      </c>
      <c r="BD16399" s="14"/>
      <c r="BE16399" s="14"/>
      <c r="BF16399" s="15"/>
      <c r="BG16399" s="14">
        <v>1.1599999999999999</v>
      </c>
      <c r="BH16399" s="14">
        <v>1.1599999999999999</v>
      </c>
      <c r="BI16399" s="12"/>
      <c r="BJ16399" s="12"/>
      <c r="BK16399" s="12"/>
      <c r="BL16399" s="13"/>
      <c r="BM16399" s="14"/>
      <c r="BN16399" s="14"/>
      <c r="BO16399" s="14"/>
      <c r="BP16399" s="14"/>
      <c r="BQ16399" s="15"/>
      <c r="BR16399" s="14"/>
      <c r="BS16399" s="14"/>
      <c r="BT16399" s="50"/>
      <c r="BU16399" s="12"/>
      <c r="BV16399" s="12"/>
      <c r="BW16399" s="13"/>
      <c r="BX16399" s="14"/>
      <c r="BY16399" s="14"/>
      <c r="BZ16399" s="14"/>
      <c r="CA16399" s="14"/>
      <c r="CB16399" s="15"/>
      <c r="CC16399" s="14"/>
      <c r="CD16399" s="14"/>
      <c r="CE16399" s="10" t="s">
        <v>31427</v>
      </c>
      <c r="CF16399" s="10" t="s">
        <v>736</v>
      </c>
      <c r="CG16399" s="10" t="s">
        <v>31428</v>
      </c>
      <c r="CH16399" s="10"/>
      <c r="CI16399" s="10"/>
      <c r="CJ16399" s="10"/>
      <c r="CK16399" s="10"/>
      <c r="CL16399" s="10"/>
      <c r="CM16399" s="10"/>
      <c r="CN16399" s="10"/>
      <c r="CO16399" s="10"/>
      <c r="CP16399" s="10"/>
      <c r="CQ16399" s="10" t="s">
        <v>11697</v>
      </c>
      <c r="CR16399" s="10">
        <v>393</v>
      </c>
      <c r="CS16399" s="10" t="s">
        <v>141</v>
      </c>
      <c r="CT16399" s="10">
        <v>1.9999999999999999E-94</v>
      </c>
      <c r="CU16399" s="10">
        <v>81</v>
      </c>
      <c r="CV16399" s="10">
        <v>1.259752116</v>
      </c>
      <c r="CW16399" s="10" t="s">
        <v>31429</v>
      </c>
    </row>
    <row r="16400" spans="1:101">
      <c r="A16400" t="s">
        <v>31422</v>
      </c>
      <c r="B16400" t="s">
        <v>4918</v>
      </c>
      <c r="D16400" s="10" t="s">
        <v>31424</v>
      </c>
      <c r="H16400" s="10" t="s">
        <v>31425</v>
      </c>
      <c r="I16400" t="s">
        <v>68</v>
      </c>
      <c r="Q16400" s="50">
        <v>1.44</v>
      </c>
      <c r="R16400" s="12">
        <v>1.07</v>
      </c>
      <c r="S16400" s="12">
        <v>1</v>
      </c>
      <c r="T16400" s="13" t="s">
        <v>41827</v>
      </c>
      <c r="U16400" s="14">
        <v>0.86</v>
      </c>
      <c r="V16400" s="14">
        <v>0.85</v>
      </c>
      <c r="W16400" s="14"/>
      <c r="X16400" s="14"/>
      <c r="Y16400" s="15"/>
      <c r="Z16400" s="14">
        <v>0.83</v>
      </c>
      <c r="AA16400" s="14">
        <v>0.9</v>
      </c>
      <c r="AB16400" s="12">
        <v>1</v>
      </c>
      <c r="AC16400" s="12">
        <v>1.03</v>
      </c>
      <c r="AD16400" s="12">
        <v>2</v>
      </c>
      <c r="AE16400" s="13" t="s">
        <v>41828</v>
      </c>
      <c r="AF16400" s="14">
        <v>0.99</v>
      </c>
      <c r="AG16400" s="14">
        <v>0.98</v>
      </c>
      <c r="AH16400" s="14"/>
      <c r="AI16400" s="14"/>
      <c r="AJ16400" s="15"/>
      <c r="AK16400" s="14">
        <v>0.98</v>
      </c>
      <c r="AL16400" s="14">
        <v>0.99</v>
      </c>
      <c r="AM16400" s="12">
        <v>0.96</v>
      </c>
      <c r="AN16400" s="12">
        <v>1.04</v>
      </c>
      <c r="AO16400" s="12">
        <v>2</v>
      </c>
      <c r="AP16400" s="13" t="s">
        <v>41829</v>
      </c>
      <c r="AQ16400" s="14">
        <v>0.97</v>
      </c>
      <c r="AR16400" s="14">
        <v>0.97</v>
      </c>
      <c r="AS16400" s="14"/>
      <c r="AT16400" s="14"/>
      <c r="AU16400" s="15"/>
      <c r="AV16400" s="14">
        <v>0.98</v>
      </c>
      <c r="AW16400" s="14">
        <v>0.97</v>
      </c>
      <c r="AX16400" s="12">
        <v>1</v>
      </c>
      <c r="AY16400" s="12">
        <v>1.05</v>
      </c>
      <c r="AZ16400" s="12">
        <v>2</v>
      </c>
      <c r="BA16400" s="13" t="s">
        <v>41830</v>
      </c>
      <c r="BB16400" s="14">
        <v>1.04</v>
      </c>
      <c r="BC16400" s="14">
        <v>1</v>
      </c>
      <c r="BD16400" s="14"/>
      <c r="BE16400" s="14"/>
      <c r="BF16400" s="15"/>
      <c r="BG16400" s="14">
        <v>1.0900000000000001</v>
      </c>
      <c r="BH16400" s="14">
        <v>1.1000000000000001</v>
      </c>
      <c r="BI16400" s="12">
        <v>1.2</v>
      </c>
      <c r="BJ16400" s="12">
        <v>1</v>
      </c>
      <c r="BK16400" s="12">
        <v>2</v>
      </c>
      <c r="BL16400" s="13" t="s">
        <v>41831</v>
      </c>
      <c r="BM16400" s="14">
        <v>0.8</v>
      </c>
      <c r="BN16400" s="14">
        <v>0.85</v>
      </c>
      <c r="BO16400" s="14"/>
      <c r="BP16400" s="14"/>
      <c r="BQ16400" s="15"/>
      <c r="BR16400" s="14">
        <v>0.82</v>
      </c>
      <c r="BS16400" s="14">
        <v>0.86</v>
      </c>
      <c r="BT16400" s="50">
        <v>0.89</v>
      </c>
      <c r="BU16400" s="12">
        <v>1.1200000000000001</v>
      </c>
      <c r="BV16400" s="12">
        <v>2</v>
      </c>
      <c r="BW16400" s="13" t="s">
        <v>41832</v>
      </c>
      <c r="BX16400" s="14">
        <v>0.85</v>
      </c>
      <c r="BY16400" s="14">
        <v>0.87</v>
      </c>
      <c r="BZ16400" s="14">
        <v>1.17</v>
      </c>
      <c r="CA16400" s="14">
        <v>1.17</v>
      </c>
      <c r="CB16400" s="15" t="s">
        <v>41833</v>
      </c>
      <c r="CC16400" s="14">
        <v>0.84</v>
      </c>
      <c r="CD16400" s="14">
        <v>0.87</v>
      </c>
      <c r="CE16400" s="10" t="s">
        <v>31427</v>
      </c>
      <c r="CF16400" s="10" t="s">
        <v>736</v>
      </c>
      <c r="CG16400" s="10" t="s">
        <v>31428</v>
      </c>
      <c r="CH16400" s="10" t="s">
        <v>44</v>
      </c>
      <c r="CI16400" s="10">
        <v>19779198</v>
      </c>
      <c r="CJ16400" s="10" t="s">
        <v>28</v>
      </c>
      <c r="CK16400" s="10" t="s">
        <v>28</v>
      </c>
      <c r="CL16400" s="10" t="s">
        <v>28</v>
      </c>
      <c r="CM16400" s="10" t="s">
        <v>28</v>
      </c>
      <c r="CN16400" s="10"/>
      <c r="CO16400" s="10"/>
      <c r="CP16400" s="10"/>
      <c r="CQ16400" s="10" t="s">
        <v>11697</v>
      </c>
      <c r="CR16400" s="10">
        <v>393</v>
      </c>
      <c r="CS16400" s="10" t="s">
        <v>141</v>
      </c>
      <c r="CT16400" s="10">
        <v>1.9999999999999999E-94</v>
      </c>
      <c r="CU16400" s="10">
        <v>81</v>
      </c>
      <c r="CV16400" s="10">
        <v>1.259752116</v>
      </c>
      <c r="CW16400" s="10" t="s">
        <v>31429</v>
      </c>
    </row>
    <row r="16401" spans="1:101">
      <c r="A16401" t="s">
        <v>31422</v>
      </c>
      <c r="B16401" t="s">
        <v>41897</v>
      </c>
      <c r="D16401" s="10" t="s">
        <v>31424</v>
      </c>
      <c r="H16401" s="10" t="s">
        <v>31425</v>
      </c>
      <c r="I16401" t="s">
        <v>6</v>
      </c>
      <c r="Q16401" s="50"/>
      <c r="R16401" s="12"/>
      <c r="S16401" s="12"/>
      <c r="T16401" s="13"/>
      <c r="U16401" s="14"/>
      <c r="V16401" s="14"/>
      <c r="W16401" s="14"/>
      <c r="X16401" s="14"/>
      <c r="Y16401" s="15"/>
      <c r="Z16401" s="14"/>
      <c r="AA16401" s="14"/>
      <c r="AB16401" s="12">
        <v>0.95</v>
      </c>
      <c r="AC16401" s="12">
        <v>1.05</v>
      </c>
      <c r="AD16401" s="12">
        <v>1</v>
      </c>
      <c r="AE16401" s="13" t="s">
        <v>41898</v>
      </c>
      <c r="AF16401" s="14">
        <v>0.99</v>
      </c>
      <c r="AG16401" s="14">
        <v>0.98</v>
      </c>
      <c r="AH16401" s="14"/>
      <c r="AI16401" s="14"/>
      <c r="AJ16401" s="15"/>
      <c r="AK16401" s="14">
        <v>0.98</v>
      </c>
      <c r="AL16401" s="14">
        <v>0.99</v>
      </c>
      <c r="AM16401" s="12">
        <v>1.1599999999999999</v>
      </c>
      <c r="AN16401" s="12">
        <v>1</v>
      </c>
      <c r="AO16401" s="12">
        <v>1</v>
      </c>
      <c r="AP16401" s="13" t="s">
        <v>41899</v>
      </c>
      <c r="AQ16401" s="14">
        <v>1.01</v>
      </c>
      <c r="AR16401" s="14">
        <v>1</v>
      </c>
      <c r="AS16401" s="14"/>
      <c r="AT16401" s="14"/>
      <c r="AU16401" s="15"/>
      <c r="AV16401" s="14">
        <v>1.03</v>
      </c>
      <c r="AW16401" s="14">
        <v>1</v>
      </c>
      <c r="AX16401" s="12">
        <v>1.23</v>
      </c>
      <c r="AY16401" s="12">
        <v>1</v>
      </c>
      <c r="AZ16401" s="12">
        <v>1</v>
      </c>
      <c r="BA16401" s="13" t="s">
        <v>41900</v>
      </c>
      <c r="BB16401" s="14">
        <v>1.08</v>
      </c>
      <c r="BC16401" s="14">
        <v>1.01</v>
      </c>
      <c r="BD16401" s="14"/>
      <c r="BE16401" s="14"/>
      <c r="BF16401" s="15"/>
      <c r="BG16401" s="14">
        <v>1.1599999999999999</v>
      </c>
      <c r="BH16401" s="14">
        <v>1.1599999999999999</v>
      </c>
      <c r="BI16401" s="12">
        <v>0.47</v>
      </c>
      <c r="BJ16401" s="12">
        <v>1</v>
      </c>
      <c r="BK16401" s="12">
        <v>1</v>
      </c>
      <c r="BL16401" s="13" t="s">
        <v>41901</v>
      </c>
      <c r="BM16401" s="14">
        <v>0.8</v>
      </c>
      <c r="BN16401" s="14">
        <v>0.85</v>
      </c>
      <c r="BO16401" s="14"/>
      <c r="BP16401" s="14"/>
      <c r="BQ16401" s="15"/>
      <c r="BR16401" s="14">
        <v>0.82</v>
      </c>
      <c r="BS16401" s="14">
        <v>0.86</v>
      </c>
      <c r="BT16401" s="50"/>
      <c r="BU16401" s="12"/>
      <c r="BV16401" s="12"/>
      <c r="BW16401" s="13"/>
      <c r="BX16401" s="14"/>
      <c r="BY16401" s="14"/>
      <c r="BZ16401" s="14"/>
      <c r="CA16401" s="14"/>
      <c r="CB16401" s="15"/>
      <c r="CC16401" s="14"/>
      <c r="CD16401" s="14"/>
      <c r="CE16401" s="10" t="s">
        <v>31427</v>
      </c>
      <c r="CF16401" s="10" t="s">
        <v>736</v>
      </c>
      <c r="CG16401" s="10" t="s">
        <v>31428</v>
      </c>
      <c r="CH16401" s="10"/>
      <c r="CI16401" s="10"/>
      <c r="CJ16401" s="10"/>
      <c r="CK16401" s="10"/>
      <c r="CL16401" s="10"/>
      <c r="CM16401" s="10"/>
      <c r="CN16401" s="10"/>
      <c r="CO16401" s="10"/>
      <c r="CP16401" s="10"/>
      <c r="CQ16401" s="10" t="s">
        <v>11697</v>
      </c>
      <c r="CR16401" s="10">
        <v>393</v>
      </c>
      <c r="CS16401" s="10" t="s">
        <v>141</v>
      </c>
      <c r="CT16401" s="10">
        <v>1.9999999999999999E-94</v>
      </c>
      <c r="CU16401" s="10">
        <v>81</v>
      </c>
      <c r="CV16401" s="10">
        <v>1.259752116</v>
      </c>
      <c r="CW16401" s="10" t="s">
        <v>31429</v>
      </c>
    </row>
    <row r="16402" spans="1:101">
      <c r="A16402" t="s">
        <v>31422</v>
      </c>
      <c r="B16402" t="s">
        <v>19192</v>
      </c>
      <c r="D16402" s="10" t="s">
        <v>31424</v>
      </c>
      <c r="H16402" s="10" t="s">
        <v>31425</v>
      </c>
      <c r="I16402" t="s">
        <v>68</v>
      </c>
      <c r="Q16402" s="50">
        <v>0.71</v>
      </c>
      <c r="R16402" s="12">
        <v>1.3</v>
      </c>
      <c r="S16402" s="12">
        <v>1</v>
      </c>
      <c r="T16402" s="13" t="s">
        <v>52271</v>
      </c>
      <c r="U16402" s="14">
        <v>0.89</v>
      </c>
      <c r="V16402" s="14">
        <v>0.89</v>
      </c>
      <c r="W16402" s="14"/>
      <c r="X16402" s="14"/>
      <c r="Y16402" s="15"/>
      <c r="Z16402" s="14">
        <v>0.87</v>
      </c>
      <c r="AA16402" s="14">
        <v>0.92</v>
      </c>
      <c r="AB16402" s="12">
        <v>0.84</v>
      </c>
      <c r="AC16402" s="12">
        <v>1</v>
      </c>
      <c r="AD16402" s="12">
        <v>1</v>
      </c>
      <c r="AE16402" s="13" t="s">
        <v>52272</v>
      </c>
      <c r="AF16402" s="14">
        <v>0.96</v>
      </c>
      <c r="AG16402" s="14">
        <v>0.96</v>
      </c>
      <c r="AH16402" s="14"/>
      <c r="AI16402" s="14"/>
      <c r="AJ16402" s="15"/>
      <c r="AK16402" s="14">
        <v>0.95</v>
      </c>
      <c r="AL16402" s="14">
        <v>0.96</v>
      </c>
      <c r="AM16402" s="12"/>
      <c r="AN16402" s="12"/>
      <c r="AO16402" s="12"/>
      <c r="AP16402" s="13"/>
      <c r="AQ16402" s="14"/>
      <c r="AR16402" s="14"/>
      <c r="AS16402" s="14"/>
      <c r="AT16402" s="14"/>
      <c r="AU16402" s="15"/>
      <c r="AV16402" s="14"/>
      <c r="AW16402" s="14"/>
      <c r="AX16402" s="12">
        <v>1.49</v>
      </c>
      <c r="AY16402" s="12">
        <v>1</v>
      </c>
      <c r="AZ16402" s="12">
        <v>1</v>
      </c>
      <c r="BA16402" s="13" t="s">
        <v>52273</v>
      </c>
      <c r="BB16402" s="14">
        <v>1.08</v>
      </c>
      <c r="BC16402" s="14">
        <v>1.01</v>
      </c>
      <c r="BD16402" s="14"/>
      <c r="BE16402" s="14"/>
      <c r="BF16402" s="15"/>
      <c r="BG16402" s="14">
        <v>1.1599999999999999</v>
      </c>
      <c r="BH16402" s="14">
        <v>1.1599999999999999</v>
      </c>
      <c r="BI16402" s="12">
        <v>0.52</v>
      </c>
      <c r="BJ16402" s="12">
        <v>1</v>
      </c>
      <c r="BK16402" s="12">
        <v>1</v>
      </c>
      <c r="BL16402" s="13" t="s">
        <v>52274</v>
      </c>
      <c r="BM16402" s="14">
        <v>0.8</v>
      </c>
      <c r="BN16402" s="14">
        <v>0.85</v>
      </c>
      <c r="BO16402" s="14"/>
      <c r="BP16402" s="14"/>
      <c r="BQ16402" s="15"/>
      <c r="BR16402" s="14">
        <v>0.82</v>
      </c>
      <c r="BS16402" s="14">
        <v>0.86</v>
      </c>
      <c r="BT16402" s="50"/>
      <c r="BU16402" s="12"/>
      <c r="BV16402" s="12"/>
      <c r="BW16402" s="13"/>
      <c r="BX16402" s="14"/>
      <c r="BY16402" s="14"/>
      <c r="BZ16402" s="14"/>
      <c r="CA16402" s="14"/>
      <c r="CB16402" s="15"/>
      <c r="CC16402" s="14"/>
      <c r="CD16402" s="14"/>
      <c r="CE16402" s="10" t="s">
        <v>31427</v>
      </c>
      <c r="CF16402" s="10" t="s">
        <v>736</v>
      </c>
      <c r="CG16402" s="10" t="s">
        <v>31428</v>
      </c>
      <c r="CH16402" s="10" t="s">
        <v>44</v>
      </c>
      <c r="CI16402" s="10">
        <v>19779198</v>
      </c>
      <c r="CJ16402" s="10" t="s">
        <v>62</v>
      </c>
      <c r="CK16402" s="10" t="s">
        <v>28</v>
      </c>
      <c r="CL16402" s="10" t="s">
        <v>28</v>
      </c>
      <c r="CM16402" s="10" t="s">
        <v>28</v>
      </c>
      <c r="CN16402" s="10"/>
      <c r="CO16402" s="10"/>
      <c r="CP16402" s="10"/>
      <c r="CQ16402" s="10" t="s">
        <v>11697</v>
      </c>
      <c r="CR16402" s="10">
        <v>393</v>
      </c>
      <c r="CS16402" s="10" t="s">
        <v>141</v>
      </c>
      <c r="CT16402" s="16">
        <v>1.9999999999999999E-94</v>
      </c>
      <c r="CU16402" s="10">
        <v>81</v>
      </c>
      <c r="CV16402" s="10">
        <v>1.259752116</v>
      </c>
      <c r="CW16402" s="10" t="s">
        <v>31429</v>
      </c>
    </row>
    <row r="16403" spans="1:101">
      <c r="A16403" t="s">
        <v>31422</v>
      </c>
      <c r="B16403" t="s">
        <v>17488</v>
      </c>
      <c r="D16403" s="10" t="s">
        <v>31424</v>
      </c>
      <c r="H16403" s="10" t="s">
        <v>31425</v>
      </c>
      <c r="I16403" t="s">
        <v>174</v>
      </c>
      <c r="Q16403" s="50"/>
      <c r="R16403" s="12"/>
      <c r="S16403" s="12"/>
      <c r="T16403" s="13"/>
      <c r="U16403" s="14"/>
      <c r="V16403" s="14"/>
      <c r="W16403" s="14"/>
      <c r="X16403" s="14"/>
      <c r="Y16403" s="15"/>
      <c r="Z16403" s="14"/>
      <c r="AA16403" s="14"/>
      <c r="AB16403" s="12"/>
      <c r="AC16403" s="12"/>
      <c r="AD16403" s="12"/>
      <c r="AE16403" s="13"/>
      <c r="AF16403" s="14"/>
      <c r="AG16403" s="14"/>
      <c r="AH16403" s="14"/>
      <c r="AI16403" s="14"/>
      <c r="AJ16403" s="15"/>
      <c r="AK16403" s="14"/>
      <c r="AL16403" s="14"/>
      <c r="AM16403" s="12"/>
      <c r="AN16403" s="12"/>
      <c r="AO16403" s="12"/>
      <c r="AP16403" s="13"/>
      <c r="AQ16403" s="14"/>
      <c r="AR16403" s="14"/>
      <c r="AS16403" s="14"/>
      <c r="AT16403" s="14"/>
      <c r="AU16403" s="15"/>
      <c r="AV16403" s="14"/>
      <c r="AW16403" s="14"/>
      <c r="AX16403" s="12"/>
      <c r="AY16403" s="12"/>
      <c r="AZ16403" s="12"/>
      <c r="BA16403" s="13"/>
      <c r="BB16403" s="14"/>
      <c r="BC16403" s="14"/>
      <c r="BD16403" s="14"/>
      <c r="BE16403" s="14"/>
      <c r="BF16403" s="15"/>
      <c r="BG16403" s="14"/>
      <c r="BH16403" s="14"/>
      <c r="BI16403" s="12">
        <v>0.78</v>
      </c>
      <c r="BJ16403" s="12">
        <v>1</v>
      </c>
      <c r="BK16403" s="12">
        <v>1</v>
      </c>
      <c r="BL16403" s="13" t="s">
        <v>58690</v>
      </c>
      <c r="BM16403" s="14">
        <v>0.8</v>
      </c>
      <c r="BN16403" s="14">
        <v>0.85</v>
      </c>
      <c r="BO16403" s="14"/>
      <c r="BP16403" s="14"/>
      <c r="BQ16403" s="15"/>
      <c r="BR16403" s="14">
        <v>0.82</v>
      </c>
      <c r="BS16403" s="14">
        <v>0.86</v>
      </c>
      <c r="BT16403" s="50"/>
      <c r="BU16403" s="12"/>
      <c r="BV16403" s="12"/>
      <c r="BW16403" s="13"/>
      <c r="BX16403" s="14"/>
      <c r="BY16403" s="14"/>
      <c r="BZ16403" s="14"/>
      <c r="CA16403" s="14"/>
      <c r="CB16403" s="15"/>
      <c r="CC16403" s="14"/>
      <c r="CD16403" s="14"/>
      <c r="CE16403" s="10" t="s">
        <v>31427</v>
      </c>
      <c r="CF16403" s="10" t="s">
        <v>736</v>
      </c>
      <c r="CG16403" s="10" t="s">
        <v>31428</v>
      </c>
      <c r="CH16403" s="10" t="s">
        <v>44</v>
      </c>
      <c r="CI16403" s="10">
        <v>19779198</v>
      </c>
      <c r="CJ16403" s="10" t="s">
        <v>28</v>
      </c>
      <c r="CK16403" s="10" t="s">
        <v>28</v>
      </c>
      <c r="CL16403" s="10" t="s">
        <v>28</v>
      </c>
      <c r="CM16403" s="10" t="s">
        <v>28</v>
      </c>
      <c r="CN16403" s="10"/>
      <c r="CO16403" s="10"/>
      <c r="CP16403" s="10"/>
      <c r="CQ16403" s="10" t="s">
        <v>11697</v>
      </c>
      <c r="CR16403" s="10">
        <v>393</v>
      </c>
      <c r="CS16403" s="10" t="s">
        <v>141</v>
      </c>
      <c r="CT16403" s="16">
        <v>1.9999999999999999E-94</v>
      </c>
      <c r="CU16403" s="10">
        <v>81</v>
      </c>
      <c r="CV16403" s="10">
        <v>1.259752116</v>
      </c>
      <c r="CW16403" s="10" t="s">
        <v>31429</v>
      </c>
    </row>
    <row r="16404" spans="1:101">
      <c r="A16404" t="s">
        <v>31422</v>
      </c>
      <c r="B16404" t="s">
        <v>8019</v>
      </c>
      <c r="D16404" s="10" t="s">
        <v>31424</v>
      </c>
      <c r="H16404" s="10" t="s">
        <v>31425</v>
      </c>
      <c r="I16404" t="s">
        <v>174</v>
      </c>
      <c r="Q16404" s="50"/>
      <c r="R16404" s="12"/>
      <c r="S16404" s="12"/>
      <c r="T16404" s="13"/>
      <c r="U16404" s="14"/>
      <c r="V16404" s="14"/>
      <c r="W16404" s="14"/>
      <c r="X16404" s="14"/>
      <c r="Y16404" s="15"/>
      <c r="Z16404" s="14"/>
      <c r="AA16404" s="14"/>
      <c r="AB16404" s="12"/>
      <c r="AC16404" s="12"/>
      <c r="AD16404" s="12"/>
      <c r="AE16404" s="13"/>
      <c r="AF16404" s="14"/>
      <c r="AG16404" s="14"/>
      <c r="AH16404" s="14"/>
      <c r="AI16404" s="14"/>
      <c r="AJ16404" s="15"/>
      <c r="AK16404" s="14"/>
      <c r="AL16404" s="14"/>
      <c r="AM16404" s="12"/>
      <c r="AN16404" s="12"/>
      <c r="AO16404" s="12"/>
      <c r="AP16404" s="13"/>
      <c r="AQ16404" s="14"/>
      <c r="AR16404" s="14"/>
      <c r="AS16404" s="14"/>
      <c r="AT16404" s="14"/>
      <c r="AU16404" s="15"/>
      <c r="AV16404" s="14"/>
      <c r="AW16404" s="14"/>
      <c r="AX16404" s="12"/>
      <c r="AY16404" s="12"/>
      <c r="AZ16404" s="12"/>
      <c r="BA16404" s="13"/>
      <c r="BB16404" s="14"/>
      <c r="BC16404" s="14"/>
      <c r="BD16404" s="14"/>
      <c r="BE16404" s="14"/>
      <c r="BF16404" s="15"/>
      <c r="BG16404" s="14"/>
      <c r="BH16404" s="14"/>
      <c r="BI16404" s="12">
        <v>1.02</v>
      </c>
      <c r="BJ16404" s="12">
        <v>1</v>
      </c>
      <c r="BK16404" s="12">
        <v>1</v>
      </c>
      <c r="BL16404" s="13" t="s">
        <v>58693</v>
      </c>
      <c r="BM16404" s="14">
        <v>0.8</v>
      </c>
      <c r="BN16404" s="14">
        <v>0.85</v>
      </c>
      <c r="BO16404" s="14"/>
      <c r="BP16404" s="14"/>
      <c r="BQ16404" s="15"/>
      <c r="BR16404" s="14">
        <v>0.82</v>
      </c>
      <c r="BS16404" s="14">
        <v>0.86</v>
      </c>
      <c r="BT16404" s="50"/>
      <c r="BU16404" s="12"/>
      <c r="BV16404" s="12"/>
      <c r="BW16404" s="13"/>
      <c r="BX16404" s="14"/>
      <c r="BY16404" s="14"/>
      <c r="BZ16404" s="14"/>
      <c r="CA16404" s="14"/>
      <c r="CB16404" s="15"/>
      <c r="CC16404" s="14"/>
      <c r="CD16404" s="14"/>
      <c r="CE16404" s="10" t="s">
        <v>31427</v>
      </c>
      <c r="CF16404" s="10" t="s">
        <v>736</v>
      </c>
      <c r="CG16404" s="10" t="s">
        <v>31428</v>
      </c>
      <c r="CH16404" s="10" t="s">
        <v>44</v>
      </c>
      <c r="CI16404" s="10">
        <v>19779198</v>
      </c>
      <c r="CJ16404" s="10" t="s">
        <v>28</v>
      </c>
      <c r="CK16404" s="10" t="s">
        <v>28</v>
      </c>
      <c r="CL16404" s="10" t="s">
        <v>28</v>
      </c>
      <c r="CM16404" s="10" t="s">
        <v>28</v>
      </c>
      <c r="CN16404" s="10"/>
      <c r="CO16404" s="10"/>
      <c r="CP16404" s="10"/>
      <c r="CQ16404" s="10" t="s">
        <v>11697</v>
      </c>
      <c r="CR16404" s="10">
        <v>393</v>
      </c>
      <c r="CS16404" s="10" t="s">
        <v>141</v>
      </c>
      <c r="CT16404" s="10">
        <v>1.9999999999999999E-94</v>
      </c>
      <c r="CU16404" s="10">
        <v>81</v>
      </c>
      <c r="CV16404" s="10">
        <v>1.259752116</v>
      </c>
      <c r="CW16404" s="10" t="s">
        <v>31429</v>
      </c>
    </row>
    <row r="16405" spans="1:101">
      <c r="A16405" t="s">
        <v>31422</v>
      </c>
      <c r="B16405" t="s">
        <v>54296</v>
      </c>
      <c r="D16405" s="10" t="s">
        <v>31424</v>
      </c>
      <c r="E16405" t="s">
        <v>3</v>
      </c>
      <c r="F16405" t="s">
        <v>289</v>
      </c>
      <c r="H16405" s="10" t="s">
        <v>31425</v>
      </c>
      <c r="I16405" t="s">
        <v>68</v>
      </c>
      <c r="J16405" s="11">
        <v>0.78942000000000001</v>
      </c>
      <c r="K16405" s="11">
        <v>0.37</v>
      </c>
      <c r="L16405" s="11" t="s">
        <v>198</v>
      </c>
      <c r="Q16405" s="50">
        <v>1.2</v>
      </c>
      <c r="R16405" s="12">
        <v>1</v>
      </c>
      <c r="S16405" s="12">
        <v>1</v>
      </c>
      <c r="T16405" s="13" t="s">
        <v>67481</v>
      </c>
      <c r="U16405" s="14">
        <v>1.03</v>
      </c>
      <c r="V16405" s="14">
        <v>1.2</v>
      </c>
      <c r="W16405" s="14"/>
      <c r="X16405" s="14"/>
      <c r="Y16405" s="15"/>
      <c r="Z16405" s="14">
        <v>0.98</v>
      </c>
      <c r="AA16405" s="14">
        <v>1.2</v>
      </c>
      <c r="AB16405" s="12">
        <v>0.97</v>
      </c>
      <c r="AC16405" s="12">
        <v>1</v>
      </c>
      <c r="AD16405" s="12">
        <v>1</v>
      </c>
      <c r="AE16405" s="13" t="s">
        <v>67482</v>
      </c>
      <c r="AF16405" s="14">
        <v>0.96</v>
      </c>
      <c r="AG16405" s="14">
        <v>0.96</v>
      </c>
      <c r="AH16405" s="14"/>
      <c r="AI16405" s="14"/>
      <c r="AJ16405" s="15"/>
      <c r="AK16405" s="14">
        <v>0.95</v>
      </c>
      <c r="AL16405" s="14">
        <v>0.96</v>
      </c>
      <c r="AM16405" s="12">
        <v>0.95</v>
      </c>
      <c r="AN16405" s="12">
        <v>1.04</v>
      </c>
      <c r="AO16405" s="12">
        <v>1</v>
      </c>
      <c r="AP16405" s="13" t="s">
        <v>67483</v>
      </c>
      <c r="AQ16405" s="14">
        <v>0.97</v>
      </c>
      <c r="AR16405" s="14">
        <v>0.97</v>
      </c>
      <c r="AS16405" s="14"/>
      <c r="AT16405" s="14"/>
      <c r="AU16405" s="15"/>
      <c r="AV16405" s="14">
        <v>0.98</v>
      </c>
      <c r="AW16405" s="14">
        <v>0.97</v>
      </c>
      <c r="AX16405" s="12">
        <v>0.95</v>
      </c>
      <c r="AY16405" s="12">
        <v>1</v>
      </c>
      <c r="AZ16405" s="12">
        <v>1</v>
      </c>
      <c r="BA16405" s="13" t="s">
        <v>67484</v>
      </c>
      <c r="BB16405" s="14">
        <v>1.04</v>
      </c>
      <c r="BC16405" s="14">
        <v>1</v>
      </c>
      <c r="BD16405" s="14"/>
      <c r="BE16405" s="14"/>
      <c r="BF16405" s="15"/>
      <c r="BG16405" s="14">
        <v>1.0900000000000001</v>
      </c>
      <c r="BH16405" s="14">
        <v>1.1000000000000001</v>
      </c>
      <c r="BI16405" s="12">
        <v>0.83</v>
      </c>
      <c r="BJ16405" s="12">
        <v>1</v>
      </c>
      <c r="BK16405" s="12">
        <v>1</v>
      </c>
      <c r="BL16405" s="13" t="s">
        <v>67485</v>
      </c>
      <c r="BM16405" s="14">
        <v>0.8</v>
      </c>
      <c r="BN16405" s="14">
        <v>0.85</v>
      </c>
      <c r="BO16405" s="14"/>
      <c r="BP16405" s="14"/>
      <c r="BQ16405" s="15"/>
      <c r="BR16405" s="14">
        <v>0.82</v>
      </c>
      <c r="BS16405" s="14">
        <v>0.86</v>
      </c>
      <c r="BT16405" s="50">
        <v>0.88</v>
      </c>
      <c r="BU16405" s="12">
        <v>1.0900000000000001</v>
      </c>
      <c r="BV16405" s="12">
        <v>1</v>
      </c>
      <c r="BW16405" s="13" t="s">
        <v>67486</v>
      </c>
      <c r="BX16405" s="14">
        <v>0.85</v>
      </c>
      <c r="BY16405" s="14">
        <v>0.87</v>
      </c>
      <c r="BZ16405" s="14">
        <v>1.17</v>
      </c>
      <c r="CA16405" s="14">
        <v>1.17</v>
      </c>
      <c r="CB16405" s="15" t="s">
        <v>41833</v>
      </c>
      <c r="CC16405" s="14">
        <v>0.84</v>
      </c>
      <c r="CD16405" s="14">
        <v>0.87</v>
      </c>
      <c r="CE16405" s="10" t="s">
        <v>31427</v>
      </c>
      <c r="CF16405" s="10" t="s">
        <v>736</v>
      </c>
      <c r="CG16405" s="10" t="s">
        <v>31428</v>
      </c>
      <c r="CH16405" s="10" t="s">
        <v>44</v>
      </c>
      <c r="CI16405" s="10" t="s">
        <v>45</v>
      </c>
      <c r="CJ16405" s="10" t="s">
        <v>28</v>
      </c>
      <c r="CK16405" s="10" t="s">
        <v>28</v>
      </c>
      <c r="CL16405" s="10" t="s">
        <v>28</v>
      </c>
      <c r="CM16405" s="10" t="s">
        <v>28</v>
      </c>
      <c r="CN16405" s="10" t="s">
        <v>67487</v>
      </c>
      <c r="CO16405" s="10"/>
      <c r="CP16405" s="10"/>
      <c r="CQ16405" s="10" t="s">
        <v>11697</v>
      </c>
      <c r="CR16405" s="10">
        <v>393</v>
      </c>
      <c r="CS16405" s="10" t="s">
        <v>141</v>
      </c>
      <c r="CT16405" s="10">
        <v>1.9999999999999999E-94</v>
      </c>
      <c r="CU16405" s="10">
        <v>81</v>
      </c>
      <c r="CV16405" s="10">
        <v>1.259752116</v>
      </c>
      <c r="CW16405" s="10" t="s">
        <v>31429</v>
      </c>
    </row>
    <row r="16406" spans="1:101">
      <c r="A16406" t="s">
        <v>31422</v>
      </c>
      <c r="B16406" t="s">
        <v>71518</v>
      </c>
      <c r="D16406" s="10" t="s">
        <v>31424</v>
      </c>
      <c r="H16406" s="10" t="s">
        <v>31425</v>
      </c>
      <c r="I16406" t="s">
        <v>68</v>
      </c>
      <c r="Q16406" s="50">
        <v>0.51</v>
      </c>
      <c r="R16406" s="12">
        <v>1</v>
      </c>
      <c r="S16406" s="12">
        <v>1</v>
      </c>
      <c r="T16406" s="13" t="s">
        <v>71519</v>
      </c>
      <c r="U16406" s="14">
        <v>0.69</v>
      </c>
      <c r="V16406" s="14">
        <v>0.51</v>
      </c>
      <c r="W16406" s="14"/>
      <c r="X16406" s="14"/>
      <c r="Y16406" s="15"/>
      <c r="Z16406" s="14">
        <v>0.67</v>
      </c>
      <c r="AA16406" s="14">
        <v>0.61</v>
      </c>
      <c r="AB16406" s="12">
        <v>0.9</v>
      </c>
      <c r="AC16406" s="12">
        <v>1</v>
      </c>
      <c r="AD16406" s="12">
        <v>1</v>
      </c>
      <c r="AE16406" s="13" t="s">
        <v>71520</v>
      </c>
      <c r="AF16406" s="14">
        <v>0.96</v>
      </c>
      <c r="AG16406" s="14">
        <v>0.96</v>
      </c>
      <c r="AH16406" s="14"/>
      <c r="AI16406" s="14"/>
      <c r="AJ16406" s="15"/>
      <c r="AK16406" s="14">
        <v>0.95</v>
      </c>
      <c r="AL16406" s="14">
        <v>0.96</v>
      </c>
      <c r="AM16406" s="12">
        <v>0.93</v>
      </c>
      <c r="AN16406" s="12">
        <v>1</v>
      </c>
      <c r="AO16406" s="12">
        <v>1</v>
      </c>
      <c r="AP16406" s="13" t="s">
        <v>71521</v>
      </c>
      <c r="AQ16406" s="14">
        <v>0.92</v>
      </c>
      <c r="AR16406" s="14">
        <v>0.93</v>
      </c>
      <c r="AS16406" s="14"/>
      <c r="AT16406" s="14"/>
      <c r="AU16406" s="15"/>
      <c r="AV16406" s="14">
        <v>0.92</v>
      </c>
      <c r="AW16406" s="14">
        <v>0.93</v>
      </c>
      <c r="AX16406" s="12"/>
      <c r="AY16406" s="12"/>
      <c r="AZ16406" s="12"/>
      <c r="BA16406" s="13"/>
      <c r="BB16406" s="14"/>
      <c r="BC16406" s="14"/>
      <c r="BD16406" s="14"/>
      <c r="BE16406" s="14"/>
      <c r="BF16406" s="15"/>
      <c r="BG16406" s="14"/>
      <c r="BH16406" s="14"/>
      <c r="BI16406" s="12"/>
      <c r="BJ16406" s="12"/>
      <c r="BK16406" s="12"/>
      <c r="BL16406" s="13"/>
      <c r="BM16406" s="14"/>
      <c r="BN16406" s="14"/>
      <c r="BO16406" s="14"/>
      <c r="BP16406" s="14"/>
      <c r="BQ16406" s="15"/>
      <c r="BR16406" s="14"/>
      <c r="BS16406" s="14"/>
      <c r="BT16406" s="50"/>
      <c r="BU16406" s="12"/>
      <c r="BV16406" s="12"/>
      <c r="BW16406" s="13"/>
      <c r="BX16406" s="14"/>
      <c r="BY16406" s="14"/>
      <c r="BZ16406" s="14"/>
      <c r="CA16406" s="14"/>
      <c r="CB16406" s="15"/>
      <c r="CC16406" s="14"/>
      <c r="CD16406" s="14"/>
      <c r="CE16406" s="10" t="s">
        <v>31427</v>
      </c>
      <c r="CF16406" s="10" t="s">
        <v>736</v>
      </c>
      <c r="CG16406" s="10" t="s">
        <v>31428</v>
      </c>
      <c r="CH16406" s="10"/>
      <c r="CI16406" s="10"/>
      <c r="CJ16406" s="10"/>
      <c r="CK16406" s="10"/>
      <c r="CL16406" s="10"/>
      <c r="CM16406" s="10"/>
      <c r="CN16406" s="10"/>
      <c r="CO16406" s="10"/>
      <c r="CP16406" s="10"/>
      <c r="CQ16406" s="10" t="s">
        <v>11697</v>
      </c>
      <c r="CR16406" s="10">
        <v>393</v>
      </c>
      <c r="CS16406" s="10" t="s">
        <v>141</v>
      </c>
      <c r="CT16406" s="10">
        <v>1.9999999999999999E-94</v>
      </c>
      <c r="CU16406" s="10">
        <v>81</v>
      </c>
      <c r="CV16406" s="10">
        <v>1.259752116</v>
      </c>
      <c r="CW16406" s="10" t="s">
        <v>31429</v>
      </c>
    </row>
    <row r="16407" spans="1:101">
      <c r="A16407" t="s">
        <v>31422</v>
      </c>
      <c r="B16407" t="s">
        <v>72383</v>
      </c>
      <c r="D16407" s="10" t="s">
        <v>31424</v>
      </c>
      <c r="H16407" s="10" t="s">
        <v>31425</v>
      </c>
      <c r="I16407" t="s">
        <v>501</v>
      </c>
      <c r="Q16407" s="50">
        <v>0.41</v>
      </c>
      <c r="R16407" s="12">
        <v>1</v>
      </c>
      <c r="S16407" s="12">
        <v>1</v>
      </c>
      <c r="T16407" s="13" t="s">
        <v>72384</v>
      </c>
      <c r="U16407" s="14">
        <v>0.69</v>
      </c>
      <c r="V16407" s="14">
        <v>0.51</v>
      </c>
      <c r="W16407" s="14"/>
      <c r="X16407" s="14"/>
      <c r="Y16407" s="15"/>
      <c r="Z16407" s="14">
        <v>0.67</v>
      </c>
      <c r="AA16407" s="14">
        <v>0.61</v>
      </c>
      <c r="AB16407" s="12">
        <v>0.95</v>
      </c>
      <c r="AC16407" s="12">
        <v>1</v>
      </c>
      <c r="AD16407" s="12">
        <v>2</v>
      </c>
      <c r="AE16407" s="13" t="s">
        <v>72385</v>
      </c>
      <c r="AF16407" s="14">
        <v>0.96</v>
      </c>
      <c r="AG16407" s="14">
        <v>0.96</v>
      </c>
      <c r="AH16407" s="14"/>
      <c r="AI16407" s="14"/>
      <c r="AJ16407" s="15"/>
      <c r="AK16407" s="14">
        <v>0.95</v>
      </c>
      <c r="AL16407" s="14">
        <v>0.96</v>
      </c>
      <c r="AM16407" s="12"/>
      <c r="AN16407" s="12"/>
      <c r="AO16407" s="12"/>
      <c r="AP16407" s="13"/>
      <c r="AQ16407" s="14"/>
      <c r="AR16407" s="14"/>
      <c r="AS16407" s="14"/>
      <c r="AT16407" s="14"/>
      <c r="AU16407" s="15"/>
      <c r="AV16407" s="14"/>
      <c r="AW16407" s="14"/>
      <c r="AX16407" s="12">
        <v>1.33</v>
      </c>
      <c r="AY16407" s="12">
        <v>1</v>
      </c>
      <c r="AZ16407" s="12">
        <v>1</v>
      </c>
      <c r="BA16407" s="13" t="s">
        <v>72386</v>
      </c>
      <c r="BB16407" s="14">
        <v>1.08</v>
      </c>
      <c r="BC16407" s="14">
        <v>1.01</v>
      </c>
      <c r="BD16407" s="14"/>
      <c r="BE16407" s="14"/>
      <c r="BF16407" s="15"/>
      <c r="BG16407" s="14">
        <v>1.1599999999999999</v>
      </c>
      <c r="BH16407" s="14">
        <v>1.1599999999999999</v>
      </c>
      <c r="BI16407" s="12"/>
      <c r="BJ16407" s="12"/>
      <c r="BK16407" s="12"/>
      <c r="BL16407" s="13"/>
      <c r="BM16407" s="14"/>
      <c r="BN16407" s="14"/>
      <c r="BO16407" s="14"/>
      <c r="BP16407" s="14"/>
      <c r="BQ16407" s="15"/>
      <c r="BR16407" s="14"/>
      <c r="BS16407" s="14"/>
      <c r="BT16407" s="50"/>
      <c r="BU16407" s="12"/>
      <c r="BV16407" s="12"/>
      <c r="BW16407" s="13"/>
      <c r="BX16407" s="14"/>
      <c r="BY16407" s="14"/>
      <c r="BZ16407" s="14"/>
      <c r="CA16407" s="14"/>
      <c r="CB16407" s="15"/>
      <c r="CC16407" s="14"/>
      <c r="CD16407" s="14"/>
      <c r="CE16407" s="10" t="s">
        <v>31427</v>
      </c>
      <c r="CF16407" s="10" t="s">
        <v>736</v>
      </c>
      <c r="CG16407" s="10" t="s">
        <v>31428</v>
      </c>
      <c r="CH16407" s="10"/>
      <c r="CI16407" s="10"/>
      <c r="CJ16407" s="10"/>
      <c r="CK16407" s="10"/>
      <c r="CL16407" s="10"/>
      <c r="CM16407" s="10"/>
      <c r="CN16407" s="10"/>
      <c r="CO16407" s="10"/>
      <c r="CP16407" s="10"/>
      <c r="CQ16407" s="10" t="s">
        <v>11697</v>
      </c>
      <c r="CR16407" s="10">
        <v>393</v>
      </c>
      <c r="CS16407" s="10" t="s">
        <v>141</v>
      </c>
      <c r="CT16407" s="10">
        <v>1.9999999999999999E-94</v>
      </c>
      <c r="CU16407" s="10">
        <v>81</v>
      </c>
      <c r="CV16407" s="10">
        <v>1.259752116</v>
      </c>
      <c r="CW16407" s="10" t="s">
        <v>31429</v>
      </c>
    </row>
    <row r="16408" spans="1:101">
      <c r="A16408" t="s">
        <v>33873</v>
      </c>
      <c r="B16408" t="s">
        <v>3184</v>
      </c>
      <c r="D16408" s="10" t="s">
        <v>33874</v>
      </c>
      <c r="F16408" t="s">
        <v>750</v>
      </c>
      <c r="H16408" s="10" t="s">
        <v>33875</v>
      </c>
      <c r="I16408" t="s">
        <v>501</v>
      </c>
      <c r="L16408" s="11" t="s">
        <v>198</v>
      </c>
      <c r="Q16408" s="50">
        <v>0.49</v>
      </c>
      <c r="R16408" s="12">
        <v>1.37</v>
      </c>
      <c r="S16408" s="12">
        <v>2</v>
      </c>
      <c r="T16408" s="13" t="s">
        <v>33876</v>
      </c>
      <c r="U16408" s="14">
        <v>0.98</v>
      </c>
      <c r="V16408" s="14">
        <v>1.1299999999999999</v>
      </c>
      <c r="W16408" s="14"/>
      <c r="X16408" s="14"/>
      <c r="Y16408" s="15"/>
      <c r="Z16408" s="14">
        <v>0.9</v>
      </c>
      <c r="AA16408" s="14">
        <v>1</v>
      </c>
      <c r="AB16408" s="12">
        <v>0.91</v>
      </c>
      <c r="AC16408" s="12">
        <v>1.06</v>
      </c>
      <c r="AD16408" s="12">
        <v>1</v>
      </c>
      <c r="AE16408" s="13" t="s">
        <v>33877</v>
      </c>
      <c r="AF16408" s="14">
        <v>1.03</v>
      </c>
      <c r="AG16408" s="14">
        <v>1.03</v>
      </c>
      <c r="AH16408" s="14">
        <v>1.04</v>
      </c>
      <c r="AI16408" s="14">
        <v>1.04</v>
      </c>
      <c r="AJ16408" s="15" t="s">
        <v>33878</v>
      </c>
      <c r="AK16408" s="14">
        <v>1.05</v>
      </c>
      <c r="AL16408" s="14">
        <v>1.05</v>
      </c>
      <c r="AM16408" s="12">
        <v>0.84</v>
      </c>
      <c r="AN16408" s="12">
        <v>1.18</v>
      </c>
      <c r="AO16408" s="12">
        <v>2</v>
      </c>
      <c r="AP16408" s="13" t="s">
        <v>33879</v>
      </c>
      <c r="AQ16408" s="14">
        <v>0.5</v>
      </c>
      <c r="AR16408" s="14">
        <v>0.59</v>
      </c>
      <c r="AS16408" s="14">
        <v>1.99</v>
      </c>
      <c r="AT16408" s="14">
        <v>1.99</v>
      </c>
      <c r="AU16408" s="15" t="s">
        <v>33880</v>
      </c>
      <c r="AV16408" s="14">
        <v>0.47</v>
      </c>
      <c r="AW16408" s="14">
        <v>0.46</v>
      </c>
      <c r="AX16408" s="12">
        <v>0.8</v>
      </c>
      <c r="AY16408" s="12">
        <v>1.08</v>
      </c>
      <c r="AZ16408" s="12">
        <v>2</v>
      </c>
      <c r="BA16408" s="13" t="s">
        <v>33881</v>
      </c>
      <c r="BB16408" s="14">
        <v>0.52</v>
      </c>
      <c r="BC16408" s="14">
        <v>0.54</v>
      </c>
      <c r="BD16408" s="14">
        <v>2.4700000000000002</v>
      </c>
      <c r="BE16408" s="14">
        <v>2.4700000000000002</v>
      </c>
      <c r="BF16408" s="15" t="s">
        <v>33882</v>
      </c>
      <c r="BG16408" s="14">
        <v>0.52</v>
      </c>
      <c r="BH16408" s="14">
        <v>0.8</v>
      </c>
      <c r="BI16408" s="12">
        <v>0.3</v>
      </c>
      <c r="BJ16408" s="12">
        <v>1</v>
      </c>
      <c r="BK16408" s="12">
        <v>2</v>
      </c>
      <c r="BL16408" s="13" t="s">
        <v>33883</v>
      </c>
      <c r="BM16408" s="14">
        <v>0.3</v>
      </c>
      <c r="BN16408" s="14">
        <v>0.3</v>
      </c>
      <c r="BO16408" s="14"/>
      <c r="BP16408" s="14"/>
      <c r="BQ16408" s="15"/>
      <c r="BR16408" s="14">
        <v>0.3</v>
      </c>
      <c r="BS16408" s="14">
        <v>0.3</v>
      </c>
      <c r="BT16408" s="50">
        <v>1.39</v>
      </c>
      <c r="BU16408" s="12">
        <v>1.1299999999999999</v>
      </c>
      <c r="BV16408" s="12">
        <v>2</v>
      </c>
      <c r="BW16408" s="13" t="s">
        <v>33884</v>
      </c>
      <c r="BX16408" s="14">
        <v>0.59</v>
      </c>
      <c r="BY16408" s="14">
        <v>0.56000000000000005</v>
      </c>
      <c r="BZ16408" s="14">
        <v>2.33</v>
      </c>
      <c r="CA16408" s="14">
        <v>2.33</v>
      </c>
      <c r="CB16408" s="15" t="s">
        <v>33885</v>
      </c>
      <c r="CC16408" s="14">
        <v>0.47</v>
      </c>
      <c r="CD16408" s="14">
        <v>0.36</v>
      </c>
      <c r="CE16408" s="10" t="s">
        <v>3192</v>
      </c>
      <c r="CF16408" s="10" t="s">
        <v>8786</v>
      </c>
      <c r="CG16408" s="10" t="s">
        <v>33886</v>
      </c>
      <c r="CH16408" s="10" t="s">
        <v>44</v>
      </c>
      <c r="CI16408" s="10" t="s">
        <v>30088</v>
      </c>
      <c r="CJ16408" s="10" t="s">
        <v>1568</v>
      </c>
      <c r="CK16408" s="10" t="s">
        <v>28</v>
      </c>
      <c r="CL16408" s="10" t="s">
        <v>28</v>
      </c>
      <c r="CM16408" s="10" t="s">
        <v>28</v>
      </c>
      <c r="CN16408" s="10" t="s">
        <v>33887</v>
      </c>
      <c r="CO16408" s="10"/>
      <c r="CP16408" s="10"/>
      <c r="CQ16408" s="10" t="s">
        <v>11697</v>
      </c>
      <c r="CR16408" s="10">
        <v>485</v>
      </c>
      <c r="CS16408" s="10" t="s">
        <v>141</v>
      </c>
      <c r="CT16408" s="10">
        <v>4.4999999999999999E-22</v>
      </c>
      <c r="CU16408" s="10"/>
      <c r="CV16408" s="10"/>
      <c r="CW16408" s="10"/>
    </row>
    <row r="16409" spans="1:101">
      <c r="A16409" t="s">
        <v>33873</v>
      </c>
      <c r="B16409" t="s">
        <v>11962</v>
      </c>
      <c r="D16409" s="10" t="s">
        <v>33874</v>
      </c>
      <c r="H16409" s="10" t="s">
        <v>33875</v>
      </c>
      <c r="I16409" t="s">
        <v>17</v>
      </c>
      <c r="J16409" s="11">
        <v>0.64190000000000003</v>
      </c>
      <c r="K16409" s="11">
        <v>0.87180000000000002</v>
      </c>
      <c r="Q16409" s="50">
        <v>0.33</v>
      </c>
      <c r="R16409" s="12">
        <v>1.0900000000000001</v>
      </c>
      <c r="S16409" s="12">
        <v>1</v>
      </c>
      <c r="T16409" s="13" t="s">
        <v>59980</v>
      </c>
      <c r="U16409" s="14">
        <v>0.67</v>
      </c>
      <c r="V16409" s="14">
        <v>0.86</v>
      </c>
      <c r="W16409" s="14"/>
      <c r="X16409" s="14"/>
      <c r="Y16409" s="15"/>
      <c r="Z16409" s="14">
        <v>0.55000000000000004</v>
      </c>
      <c r="AA16409" s="14">
        <v>0.44</v>
      </c>
      <c r="AB16409" s="12"/>
      <c r="AC16409" s="12"/>
      <c r="AD16409" s="12"/>
      <c r="AE16409" s="13"/>
      <c r="AF16409" s="14"/>
      <c r="AG16409" s="14"/>
      <c r="AH16409" s="14"/>
      <c r="AI16409" s="14"/>
      <c r="AJ16409" s="15"/>
      <c r="AK16409" s="14"/>
      <c r="AL16409" s="14"/>
      <c r="AM16409" s="12"/>
      <c r="AN16409" s="12"/>
      <c r="AO16409" s="12"/>
      <c r="AP16409" s="13"/>
      <c r="AQ16409" s="14"/>
      <c r="AR16409" s="14"/>
      <c r="AS16409" s="14"/>
      <c r="AT16409" s="14"/>
      <c r="AU16409" s="15"/>
      <c r="AV16409" s="14"/>
      <c r="AW16409" s="14"/>
      <c r="AX16409" s="12"/>
      <c r="AY16409" s="12"/>
      <c r="AZ16409" s="12"/>
      <c r="BA16409" s="13"/>
      <c r="BB16409" s="14"/>
      <c r="BC16409" s="14"/>
      <c r="BD16409" s="14"/>
      <c r="BE16409" s="14"/>
      <c r="BF16409" s="15"/>
      <c r="BG16409" s="14"/>
      <c r="BH16409" s="14"/>
      <c r="BI16409" s="12"/>
      <c r="BJ16409" s="12"/>
      <c r="BK16409" s="12"/>
      <c r="BL16409" s="13"/>
      <c r="BM16409" s="14"/>
      <c r="BN16409" s="14"/>
      <c r="BO16409" s="14"/>
      <c r="BP16409" s="14"/>
      <c r="BQ16409" s="15"/>
      <c r="BR16409" s="14"/>
      <c r="BS16409" s="14"/>
      <c r="BT16409" s="50"/>
      <c r="BU16409" s="12"/>
      <c r="BV16409" s="12"/>
      <c r="BW16409" s="13"/>
      <c r="BX16409" s="14"/>
      <c r="BY16409" s="14"/>
      <c r="BZ16409" s="14"/>
      <c r="CA16409" s="14"/>
      <c r="CB16409" s="15"/>
      <c r="CC16409" s="14"/>
      <c r="CD16409" s="14"/>
      <c r="CE16409" s="10" t="s">
        <v>3192</v>
      </c>
      <c r="CF16409" s="10" t="s">
        <v>8786</v>
      </c>
      <c r="CG16409" s="10" t="s">
        <v>33886</v>
      </c>
      <c r="CH16409" s="10" t="s">
        <v>44</v>
      </c>
      <c r="CI16409" s="10" t="s">
        <v>41960</v>
      </c>
      <c r="CJ16409" s="10" t="s">
        <v>28</v>
      </c>
      <c r="CK16409" s="10" t="s">
        <v>28</v>
      </c>
      <c r="CL16409" s="10" t="s">
        <v>28</v>
      </c>
      <c r="CM16409" s="10" t="s">
        <v>28</v>
      </c>
      <c r="CN16409" s="10"/>
      <c r="CO16409" s="10"/>
      <c r="CP16409" s="10"/>
      <c r="CQ16409" s="10" t="s">
        <v>11697</v>
      </c>
      <c r="CR16409" s="10">
        <v>485</v>
      </c>
      <c r="CS16409" s="10" t="s">
        <v>141</v>
      </c>
      <c r="CT16409" s="10">
        <v>4.4999999999999999E-22</v>
      </c>
      <c r="CU16409" s="10"/>
      <c r="CV16409" s="10"/>
      <c r="CW16409" s="10"/>
    </row>
    <row r="16410" spans="1:101">
      <c r="A16410" t="s">
        <v>33873</v>
      </c>
      <c r="B16410" t="s">
        <v>587</v>
      </c>
      <c r="D16410" s="10" t="s">
        <v>33874</v>
      </c>
      <c r="F16410" t="s">
        <v>1908</v>
      </c>
      <c r="H16410" s="10" t="s">
        <v>33875</v>
      </c>
      <c r="I16410" t="s">
        <v>1931</v>
      </c>
      <c r="L16410" s="11" t="s">
        <v>198</v>
      </c>
      <c r="Q16410" s="50">
        <v>1.38</v>
      </c>
      <c r="R16410" s="12">
        <v>1.39</v>
      </c>
      <c r="S16410" s="12">
        <v>4</v>
      </c>
      <c r="T16410" s="13" t="s">
        <v>70323</v>
      </c>
      <c r="U16410" s="14">
        <v>1.1100000000000001</v>
      </c>
      <c r="V16410" s="14">
        <v>1.24</v>
      </c>
      <c r="W16410" s="14"/>
      <c r="X16410" s="14"/>
      <c r="Y16410" s="15"/>
      <c r="Z16410" s="14">
        <v>1.05</v>
      </c>
      <c r="AA16410" s="14">
        <v>1.1299999999999999</v>
      </c>
      <c r="AB16410" s="12">
        <v>1.18</v>
      </c>
      <c r="AC16410" s="12">
        <v>1.29</v>
      </c>
      <c r="AD16410" s="12">
        <v>2</v>
      </c>
      <c r="AE16410" s="13" t="s">
        <v>70324</v>
      </c>
      <c r="AF16410" s="14">
        <v>1.03</v>
      </c>
      <c r="AG16410" s="14">
        <v>1.03</v>
      </c>
      <c r="AH16410" s="14">
        <v>1.04</v>
      </c>
      <c r="AI16410" s="14">
        <v>1.04</v>
      </c>
      <c r="AJ16410" s="15" t="s">
        <v>33878</v>
      </c>
      <c r="AK16410" s="14">
        <v>1.05</v>
      </c>
      <c r="AL16410" s="14">
        <v>1.05</v>
      </c>
      <c r="AM16410" s="12">
        <v>0.28000000000000003</v>
      </c>
      <c r="AN16410" s="12">
        <v>1</v>
      </c>
      <c r="AO16410" s="12">
        <v>2</v>
      </c>
      <c r="AP16410" s="13" t="s">
        <v>70325</v>
      </c>
      <c r="AQ16410" s="14">
        <v>0.5</v>
      </c>
      <c r="AR16410" s="14">
        <v>0.59</v>
      </c>
      <c r="AS16410" s="14">
        <v>1.99</v>
      </c>
      <c r="AT16410" s="14">
        <v>1.99</v>
      </c>
      <c r="AU16410" s="15" t="s">
        <v>33880</v>
      </c>
      <c r="AV16410" s="14">
        <v>0.47</v>
      </c>
      <c r="AW16410" s="14">
        <v>0.46</v>
      </c>
      <c r="AX16410" s="12">
        <v>0.22</v>
      </c>
      <c r="AY16410" s="12">
        <v>1.01</v>
      </c>
      <c r="AZ16410" s="12">
        <v>1</v>
      </c>
      <c r="BA16410" s="13" t="s">
        <v>70326</v>
      </c>
      <c r="BB16410" s="14">
        <v>0.52</v>
      </c>
      <c r="BC16410" s="14">
        <v>0.54</v>
      </c>
      <c r="BD16410" s="14">
        <v>2.4700000000000002</v>
      </c>
      <c r="BE16410" s="14">
        <v>2.4700000000000002</v>
      </c>
      <c r="BF16410" s="15" t="s">
        <v>33882</v>
      </c>
      <c r="BG16410" s="14">
        <v>0.52</v>
      </c>
      <c r="BH16410" s="14">
        <v>0.8</v>
      </c>
      <c r="BI16410" s="12">
        <v>0.31</v>
      </c>
      <c r="BJ16410" s="12">
        <v>1</v>
      </c>
      <c r="BK16410" s="12">
        <v>1</v>
      </c>
      <c r="BL16410" s="13" t="s">
        <v>70327</v>
      </c>
      <c r="BM16410" s="14">
        <v>0.3</v>
      </c>
      <c r="BN16410" s="14">
        <v>0.3</v>
      </c>
      <c r="BO16410" s="14"/>
      <c r="BP16410" s="14"/>
      <c r="BQ16410" s="15"/>
      <c r="BR16410" s="14">
        <v>0.3</v>
      </c>
      <c r="BS16410" s="14">
        <v>0.3</v>
      </c>
      <c r="BT16410" s="50">
        <v>0.22</v>
      </c>
      <c r="BU16410" s="12">
        <v>1.03</v>
      </c>
      <c r="BV16410" s="12">
        <v>2</v>
      </c>
      <c r="BW16410" s="13" t="s">
        <v>70328</v>
      </c>
      <c r="BX16410" s="14">
        <v>0.59</v>
      </c>
      <c r="BY16410" s="14">
        <v>0.56000000000000005</v>
      </c>
      <c r="BZ16410" s="14">
        <v>2.33</v>
      </c>
      <c r="CA16410" s="14">
        <v>2.33</v>
      </c>
      <c r="CB16410" s="15" t="s">
        <v>33885</v>
      </c>
      <c r="CC16410" s="14">
        <v>0.47</v>
      </c>
      <c r="CD16410" s="14">
        <v>0.36</v>
      </c>
      <c r="CE16410" s="10" t="s">
        <v>3192</v>
      </c>
      <c r="CF16410" s="10" t="s">
        <v>8786</v>
      </c>
      <c r="CG16410" s="10" t="s">
        <v>33886</v>
      </c>
      <c r="CH16410" s="10" t="s">
        <v>44</v>
      </c>
      <c r="CI16410" s="10" t="s">
        <v>1704</v>
      </c>
      <c r="CJ16410" s="10" t="s">
        <v>62</v>
      </c>
      <c r="CK16410" s="10" t="s">
        <v>28</v>
      </c>
      <c r="CL16410" s="10" t="s">
        <v>28</v>
      </c>
      <c r="CM16410" s="10" t="s">
        <v>28</v>
      </c>
      <c r="CN16410" s="10" t="s">
        <v>1315</v>
      </c>
      <c r="CO16410" s="10"/>
      <c r="CP16410" s="10"/>
      <c r="CQ16410" s="10" t="s">
        <v>11697</v>
      </c>
      <c r="CR16410" s="10">
        <v>485</v>
      </c>
      <c r="CS16410" s="10" t="s">
        <v>141</v>
      </c>
      <c r="CT16410" s="10">
        <v>4.4999999999999999E-22</v>
      </c>
      <c r="CU16410" s="10"/>
      <c r="CV16410" s="10"/>
      <c r="CW16410" s="10"/>
    </row>
    <row r="16411" spans="1:101">
      <c r="A16411" t="s">
        <v>48795</v>
      </c>
      <c r="B16411" t="s">
        <v>5886</v>
      </c>
      <c r="D16411" s="10" t="s">
        <v>48796</v>
      </c>
      <c r="H16411" s="10" t="s">
        <v>48797</v>
      </c>
      <c r="I16411" t="s">
        <v>68</v>
      </c>
      <c r="L16411" s="11" t="s">
        <v>198</v>
      </c>
      <c r="Q16411" s="50">
        <v>0.87</v>
      </c>
      <c r="R16411" s="12">
        <v>1.07</v>
      </c>
      <c r="S16411" s="12">
        <v>2</v>
      </c>
      <c r="T16411" s="13" t="s">
        <v>48798</v>
      </c>
      <c r="U16411" s="14">
        <v>0.9</v>
      </c>
      <c r="V16411" s="14">
        <v>0.91</v>
      </c>
      <c r="W16411" s="14">
        <v>0.99</v>
      </c>
      <c r="X16411" s="14">
        <v>0.98</v>
      </c>
      <c r="Y16411" s="15" t="s">
        <v>48799</v>
      </c>
      <c r="Z16411" s="14">
        <v>0.87</v>
      </c>
      <c r="AA16411" s="14">
        <v>0.87</v>
      </c>
      <c r="AB16411" s="12">
        <v>0.99</v>
      </c>
      <c r="AC16411" s="12">
        <v>1.02</v>
      </c>
      <c r="AD16411" s="12">
        <v>1</v>
      </c>
      <c r="AE16411" s="13" t="s">
        <v>48800</v>
      </c>
      <c r="AF16411" s="14">
        <v>1.01</v>
      </c>
      <c r="AG16411" s="14">
        <v>1.02</v>
      </c>
      <c r="AH16411" s="14">
        <v>1.04</v>
      </c>
      <c r="AI16411" s="14">
        <v>1.04</v>
      </c>
      <c r="AJ16411" s="15" t="s">
        <v>48801</v>
      </c>
      <c r="AK16411" s="14">
        <v>0.93</v>
      </c>
      <c r="AL16411" s="14">
        <v>0.93</v>
      </c>
      <c r="AM16411" s="12">
        <v>0.97</v>
      </c>
      <c r="AN16411" s="12">
        <v>1.01</v>
      </c>
      <c r="AO16411" s="12">
        <v>1</v>
      </c>
      <c r="AP16411" s="13" t="s">
        <v>48802</v>
      </c>
      <c r="AQ16411" s="14">
        <v>1.03</v>
      </c>
      <c r="AR16411" s="14">
        <v>1.01</v>
      </c>
      <c r="AS16411" s="14">
        <v>1.05</v>
      </c>
      <c r="AT16411" s="14">
        <v>1.04</v>
      </c>
      <c r="AU16411" s="15" t="s">
        <v>48803</v>
      </c>
      <c r="AV16411" s="14">
        <v>0.97</v>
      </c>
      <c r="AW16411" s="14">
        <v>0.97</v>
      </c>
      <c r="AX16411" s="12">
        <v>0.99</v>
      </c>
      <c r="AY16411" s="12">
        <v>1</v>
      </c>
      <c r="AZ16411" s="12">
        <v>1</v>
      </c>
      <c r="BA16411" s="13" t="s">
        <v>48800</v>
      </c>
      <c r="BB16411" s="14">
        <v>1.01</v>
      </c>
      <c r="BC16411" s="14">
        <v>1</v>
      </c>
      <c r="BD16411" s="14">
        <v>1.03</v>
      </c>
      <c r="BE16411" s="14">
        <v>1</v>
      </c>
      <c r="BF16411" s="15" t="s">
        <v>48804</v>
      </c>
      <c r="BG16411" s="14">
        <v>0.99</v>
      </c>
      <c r="BH16411" s="14">
        <v>0.99</v>
      </c>
      <c r="BI16411" s="12">
        <v>0.96</v>
      </c>
      <c r="BJ16411" s="12">
        <v>1</v>
      </c>
      <c r="BK16411" s="12">
        <v>1</v>
      </c>
      <c r="BL16411" s="13" t="s">
        <v>48805</v>
      </c>
      <c r="BM16411" s="14">
        <v>0.97</v>
      </c>
      <c r="BN16411" s="14">
        <v>1.03</v>
      </c>
      <c r="BO16411" s="14">
        <v>0.98</v>
      </c>
      <c r="BP16411" s="14">
        <v>1.05</v>
      </c>
      <c r="BQ16411" s="15" t="s">
        <v>48806</v>
      </c>
      <c r="BR16411" s="14">
        <v>0.96</v>
      </c>
      <c r="BS16411" s="14">
        <v>0.96</v>
      </c>
      <c r="BT16411" s="50">
        <v>1.01</v>
      </c>
      <c r="BU16411" s="12">
        <v>1.04</v>
      </c>
      <c r="BV16411" s="12">
        <v>2</v>
      </c>
      <c r="BW16411" s="13" t="s">
        <v>48807</v>
      </c>
      <c r="BX16411" s="14">
        <v>1.01</v>
      </c>
      <c r="BY16411" s="14">
        <v>0.98</v>
      </c>
      <c r="BZ16411" s="14">
        <v>0.98</v>
      </c>
      <c r="CA16411" s="14">
        <v>0.96</v>
      </c>
      <c r="CB16411" s="15" t="s">
        <v>48808</v>
      </c>
      <c r="CC16411" s="14">
        <v>1.1200000000000001</v>
      </c>
      <c r="CD16411" s="14">
        <v>1.01</v>
      </c>
      <c r="CE16411" s="10" t="s">
        <v>48809</v>
      </c>
      <c r="CF16411" s="10" t="s">
        <v>48810</v>
      </c>
      <c r="CG16411" s="10" t="s">
        <v>48811</v>
      </c>
      <c r="CH16411" s="10" t="s">
        <v>44</v>
      </c>
      <c r="CI16411" s="10" t="s">
        <v>48812</v>
      </c>
      <c r="CJ16411" s="10" t="s">
        <v>28</v>
      </c>
      <c r="CK16411" s="10" t="s">
        <v>28</v>
      </c>
      <c r="CL16411" s="10" t="s">
        <v>28</v>
      </c>
      <c r="CM16411" s="10" t="s">
        <v>5095</v>
      </c>
      <c r="CN16411" s="10" t="s">
        <v>48813</v>
      </c>
      <c r="CO16411" s="10"/>
      <c r="CP16411" s="10"/>
      <c r="CQ16411" s="10"/>
      <c r="CR16411" s="10"/>
      <c r="CS16411" s="10"/>
      <c r="CT16411" s="10"/>
      <c r="CU16411" s="10">
        <v>2562.333333</v>
      </c>
      <c r="CV16411" s="10">
        <v>1.130393604</v>
      </c>
      <c r="CW16411" s="10" t="s">
        <v>48814</v>
      </c>
    </row>
    <row r="16412" spans="1:101">
      <c r="A16412" t="s">
        <v>48795</v>
      </c>
      <c r="B16412" t="s">
        <v>11481</v>
      </c>
      <c r="D16412" s="10" t="s">
        <v>48796</v>
      </c>
      <c r="F16412" t="s">
        <v>15</v>
      </c>
      <c r="H16412" s="10" t="s">
        <v>48797</v>
      </c>
      <c r="I16412" t="s">
        <v>155</v>
      </c>
      <c r="J16412" s="11" t="s">
        <v>161</v>
      </c>
      <c r="K16412" s="11" t="s">
        <v>161</v>
      </c>
      <c r="Q16412" s="50"/>
      <c r="R16412" s="12"/>
      <c r="S16412" s="12"/>
      <c r="T16412" s="13"/>
      <c r="U16412" s="14"/>
      <c r="V16412" s="14"/>
      <c r="W16412" s="14"/>
      <c r="X16412" s="14"/>
      <c r="Y16412" s="15"/>
      <c r="Z16412" s="14"/>
      <c r="AA16412" s="14"/>
      <c r="AB16412" s="12"/>
      <c r="AC16412" s="12"/>
      <c r="AD16412" s="12"/>
      <c r="AE16412" s="13"/>
      <c r="AF16412" s="14"/>
      <c r="AG16412" s="14"/>
      <c r="AH16412" s="14"/>
      <c r="AI16412" s="14"/>
      <c r="AJ16412" s="15"/>
      <c r="AK16412" s="14"/>
      <c r="AL16412" s="14"/>
      <c r="AM16412" s="12"/>
      <c r="AN16412" s="12"/>
      <c r="AO16412" s="12"/>
      <c r="AP16412" s="13"/>
      <c r="AQ16412" s="14"/>
      <c r="AR16412" s="14"/>
      <c r="AS16412" s="14"/>
      <c r="AT16412" s="14"/>
      <c r="AU16412" s="15"/>
      <c r="AV16412" s="14"/>
      <c r="AW16412" s="14"/>
      <c r="AX16412" s="12"/>
      <c r="AY16412" s="12"/>
      <c r="AZ16412" s="12"/>
      <c r="BA16412" s="13"/>
      <c r="BB16412" s="14"/>
      <c r="BC16412" s="14"/>
      <c r="BD16412" s="14"/>
      <c r="BE16412" s="14"/>
      <c r="BF16412" s="15"/>
      <c r="BG16412" s="14"/>
      <c r="BH16412" s="14"/>
      <c r="BI16412" s="12"/>
      <c r="BJ16412" s="12"/>
      <c r="BK16412" s="12"/>
      <c r="BL16412" s="13"/>
      <c r="BM16412" s="14"/>
      <c r="BN16412" s="14"/>
      <c r="BO16412" s="14"/>
      <c r="BP16412" s="14"/>
      <c r="BQ16412" s="15"/>
      <c r="BR16412" s="14"/>
      <c r="BS16412" s="14"/>
      <c r="BT16412" s="50">
        <v>1.79</v>
      </c>
      <c r="BU16412" s="12">
        <v>1</v>
      </c>
      <c r="BV16412" s="12">
        <v>1</v>
      </c>
      <c r="BW16412" s="13" t="s">
        <v>59472</v>
      </c>
      <c r="BX16412" s="14">
        <v>0.94</v>
      </c>
      <c r="BY16412" s="14">
        <v>0.94</v>
      </c>
      <c r="BZ16412" s="14">
        <v>0.88</v>
      </c>
      <c r="CA16412" s="14">
        <v>0.9</v>
      </c>
      <c r="CB16412" s="15" t="s">
        <v>59473</v>
      </c>
      <c r="CC16412" s="14">
        <v>1.19</v>
      </c>
      <c r="CD16412" s="14">
        <v>0.97</v>
      </c>
      <c r="CE16412" s="10" t="s">
        <v>48809</v>
      </c>
      <c r="CF16412" s="10" t="s">
        <v>48810</v>
      </c>
      <c r="CG16412" s="10" t="s">
        <v>48811</v>
      </c>
      <c r="CH16412" s="10" t="s">
        <v>44</v>
      </c>
      <c r="CI16412" s="10">
        <v>21177495</v>
      </c>
      <c r="CJ16412" s="10" t="s">
        <v>28</v>
      </c>
      <c r="CK16412" s="10" t="s">
        <v>28</v>
      </c>
      <c r="CL16412" s="10" t="s">
        <v>28</v>
      </c>
      <c r="CM16412" s="10" t="s">
        <v>28</v>
      </c>
      <c r="CN16412" s="10" t="s">
        <v>59474</v>
      </c>
      <c r="CO16412" s="10"/>
      <c r="CP16412" s="10"/>
      <c r="CQ16412" s="10"/>
      <c r="CR16412" s="10"/>
      <c r="CS16412" s="10"/>
      <c r="CT16412" s="10"/>
      <c r="CU16412" s="10">
        <v>2562.333333</v>
      </c>
      <c r="CV16412" s="10">
        <v>1.130393604</v>
      </c>
      <c r="CW16412" s="10" t="s">
        <v>48814</v>
      </c>
    </row>
    <row r="16413" spans="1:101">
      <c r="A16413" t="s">
        <v>48795</v>
      </c>
      <c r="B16413" t="s">
        <v>9571</v>
      </c>
      <c r="D16413" s="10" t="s">
        <v>48796</v>
      </c>
      <c r="H16413" s="10" t="s">
        <v>48797</v>
      </c>
      <c r="I16413" t="s">
        <v>6</v>
      </c>
      <c r="Q16413" s="50"/>
      <c r="R16413" s="12"/>
      <c r="S16413" s="12"/>
      <c r="T16413" s="13"/>
      <c r="U16413" s="14"/>
      <c r="V16413" s="14"/>
      <c r="W16413" s="14"/>
      <c r="X16413" s="14"/>
      <c r="Y16413" s="15"/>
      <c r="Z16413" s="14"/>
      <c r="AA16413" s="14"/>
      <c r="AB16413" s="12">
        <v>0.73</v>
      </c>
      <c r="AC16413" s="12">
        <v>1</v>
      </c>
      <c r="AD16413" s="12">
        <v>1</v>
      </c>
      <c r="AE16413" s="13" t="s">
        <v>63171</v>
      </c>
      <c r="AF16413" s="14">
        <v>1.03</v>
      </c>
      <c r="AG16413" s="14">
        <v>1.03</v>
      </c>
      <c r="AH16413" s="14">
        <v>1.06</v>
      </c>
      <c r="AI16413" s="14">
        <v>1.03</v>
      </c>
      <c r="AJ16413" s="15" t="s">
        <v>63172</v>
      </c>
      <c r="AK16413" s="14">
        <v>0.84</v>
      </c>
      <c r="AL16413" s="14">
        <v>0.84</v>
      </c>
      <c r="AM16413" s="12"/>
      <c r="AN16413" s="12"/>
      <c r="AO16413" s="12"/>
      <c r="AP16413" s="13"/>
      <c r="AQ16413" s="14"/>
      <c r="AR16413" s="14"/>
      <c r="AS16413" s="14"/>
      <c r="AT16413" s="14"/>
      <c r="AU16413" s="15"/>
      <c r="AV16413" s="14"/>
      <c r="AW16413" s="14"/>
      <c r="AX16413" s="12"/>
      <c r="AY16413" s="12"/>
      <c r="AZ16413" s="12"/>
      <c r="BA16413" s="13"/>
      <c r="BB16413" s="14"/>
      <c r="BC16413" s="14"/>
      <c r="BD16413" s="14"/>
      <c r="BE16413" s="14"/>
      <c r="BF16413" s="15"/>
      <c r="BG16413" s="14"/>
      <c r="BH16413" s="14"/>
      <c r="BI16413" s="12"/>
      <c r="BJ16413" s="12"/>
      <c r="BK16413" s="12"/>
      <c r="BL16413" s="13"/>
      <c r="BM16413" s="14"/>
      <c r="BN16413" s="14"/>
      <c r="BO16413" s="14"/>
      <c r="BP16413" s="14"/>
      <c r="BQ16413" s="15"/>
      <c r="BR16413" s="14"/>
      <c r="BS16413" s="14"/>
      <c r="BT16413" s="50"/>
      <c r="BU16413" s="12"/>
      <c r="BV16413" s="12"/>
      <c r="BW16413" s="13"/>
      <c r="BX16413" s="14"/>
      <c r="BY16413" s="14"/>
      <c r="BZ16413" s="14"/>
      <c r="CA16413" s="14"/>
      <c r="CB16413" s="15"/>
      <c r="CC16413" s="14"/>
      <c r="CD16413" s="14"/>
      <c r="CE16413" s="10" t="s">
        <v>48809</v>
      </c>
      <c r="CF16413" s="10" t="s">
        <v>48810</v>
      </c>
      <c r="CG16413" s="10" t="s">
        <v>48811</v>
      </c>
      <c r="CH16413" s="10"/>
      <c r="CI16413" s="10"/>
      <c r="CJ16413" s="10"/>
      <c r="CK16413" s="10"/>
      <c r="CL16413" s="10"/>
      <c r="CM16413" s="10"/>
      <c r="CN16413" s="10"/>
      <c r="CO16413" s="10"/>
      <c r="CP16413" s="10"/>
      <c r="CQ16413" s="10" t="s">
        <v>63173</v>
      </c>
      <c r="CR16413" s="10" t="s">
        <v>63174</v>
      </c>
      <c r="CS16413" s="10" t="s">
        <v>3237</v>
      </c>
      <c r="CT16413" s="10" t="s">
        <v>63175</v>
      </c>
      <c r="CU16413" s="10">
        <v>2562.333333</v>
      </c>
      <c r="CV16413" s="10">
        <v>1.130393604</v>
      </c>
      <c r="CW16413" s="10" t="s">
        <v>48814</v>
      </c>
    </row>
    <row r="16414" spans="1:101">
      <c r="A16414" t="s">
        <v>27110</v>
      </c>
      <c r="B16414" t="s">
        <v>1757</v>
      </c>
      <c r="D16414" s="10" t="s">
        <v>27111</v>
      </c>
      <c r="H16414" s="10" t="s">
        <v>27112</v>
      </c>
      <c r="I16414" t="s">
        <v>68</v>
      </c>
      <c r="Q16414" s="50">
        <v>1.05</v>
      </c>
      <c r="R16414" s="12">
        <v>1</v>
      </c>
      <c r="S16414" s="12">
        <v>1</v>
      </c>
      <c r="T16414" s="13" t="s">
        <v>27113</v>
      </c>
      <c r="U16414" s="14">
        <v>1.1399999999999999</v>
      </c>
      <c r="V16414" s="14">
        <v>1.1299999999999999</v>
      </c>
      <c r="W16414" s="14">
        <v>1.1100000000000001</v>
      </c>
      <c r="X16414" s="14">
        <v>1.1499999999999999</v>
      </c>
      <c r="Y16414" s="15" t="s">
        <v>27114</v>
      </c>
      <c r="Z16414" s="14">
        <v>1.34</v>
      </c>
      <c r="AA16414" s="14">
        <v>1.34</v>
      </c>
      <c r="AB16414" s="12">
        <v>1.06</v>
      </c>
      <c r="AC16414" s="12">
        <v>1.08</v>
      </c>
      <c r="AD16414" s="12">
        <v>1</v>
      </c>
      <c r="AE16414" s="13" t="s">
        <v>27115</v>
      </c>
      <c r="AF16414" s="14">
        <v>1.03</v>
      </c>
      <c r="AG16414" s="14">
        <v>1.02</v>
      </c>
      <c r="AH16414" s="14">
        <v>1.03</v>
      </c>
      <c r="AI16414" s="14">
        <v>1.03</v>
      </c>
      <c r="AJ16414" s="15" t="s">
        <v>27116</v>
      </c>
      <c r="AK16414" s="14">
        <v>1.06</v>
      </c>
      <c r="AL16414" s="14">
        <v>1.06</v>
      </c>
      <c r="AM16414" s="12">
        <v>1.0900000000000001</v>
      </c>
      <c r="AN16414" s="12">
        <v>1</v>
      </c>
      <c r="AO16414" s="12">
        <v>1</v>
      </c>
      <c r="AP16414" s="13" t="s">
        <v>27117</v>
      </c>
      <c r="AQ16414" s="14">
        <v>1.1000000000000001</v>
      </c>
      <c r="AR16414" s="14">
        <v>1.01</v>
      </c>
      <c r="AS16414" s="14">
        <v>1.1299999999999999</v>
      </c>
      <c r="AT16414" s="14">
        <v>1</v>
      </c>
      <c r="AU16414" s="15" t="s">
        <v>27118</v>
      </c>
      <c r="AV16414" s="14">
        <v>1.0900000000000001</v>
      </c>
      <c r="AW16414" s="14">
        <v>1.0900000000000001</v>
      </c>
      <c r="AX16414" s="12">
        <v>1.1499999999999999</v>
      </c>
      <c r="AY16414" s="12">
        <v>1</v>
      </c>
      <c r="AZ16414" s="12">
        <v>1</v>
      </c>
      <c r="BA16414" s="13" t="s">
        <v>27119</v>
      </c>
      <c r="BB16414" s="14">
        <v>1.04</v>
      </c>
      <c r="BC16414" s="14">
        <v>1.03</v>
      </c>
      <c r="BD16414" s="14">
        <v>1.03</v>
      </c>
      <c r="BE16414" s="14">
        <v>1.04</v>
      </c>
      <c r="BF16414" s="15" t="s">
        <v>27120</v>
      </c>
      <c r="BG16414" s="14">
        <v>1.1499999999999999</v>
      </c>
      <c r="BH16414" s="14">
        <v>1.1499999999999999</v>
      </c>
      <c r="BI16414" s="12">
        <v>0.99</v>
      </c>
      <c r="BJ16414" s="12">
        <v>1</v>
      </c>
      <c r="BK16414" s="12">
        <v>1</v>
      </c>
      <c r="BL16414" s="13" t="s">
        <v>27121</v>
      </c>
      <c r="BM16414" s="14">
        <v>1.03</v>
      </c>
      <c r="BN16414" s="14">
        <v>1</v>
      </c>
      <c r="BO16414" s="14">
        <v>1</v>
      </c>
      <c r="BP16414" s="14">
        <v>0.99</v>
      </c>
      <c r="BQ16414" s="15" t="s">
        <v>27122</v>
      </c>
      <c r="BR16414" s="14">
        <v>0.99</v>
      </c>
      <c r="BS16414" s="14">
        <v>0.99</v>
      </c>
      <c r="BT16414" s="50"/>
      <c r="BU16414" s="12"/>
      <c r="BV16414" s="12"/>
      <c r="BW16414" s="13"/>
      <c r="BX16414" s="14"/>
      <c r="BY16414" s="14"/>
      <c r="BZ16414" s="14"/>
      <c r="CA16414" s="14"/>
      <c r="CB16414" s="15"/>
      <c r="CC16414" s="14"/>
      <c r="CD16414" s="14"/>
      <c r="CE16414" s="10" t="s">
        <v>27123</v>
      </c>
      <c r="CF16414" s="10"/>
      <c r="CG16414" s="10" t="s">
        <v>27124</v>
      </c>
      <c r="CH16414" s="10"/>
      <c r="CI16414" s="10"/>
      <c r="CJ16414" s="10"/>
      <c r="CK16414" s="10"/>
      <c r="CL16414" s="10"/>
      <c r="CM16414" s="10"/>
      <c r="CN16414" s="10"/>
      <c r="CO16414" s="10"/>
      <c r="CP16414" s="10"/>
      <c r="CQ16414" s="10" t="s">
        <v>27125</v>
      </c>
      <c r="CR16414" s="10">
        <v>180</v>
      </c>
      <c r="CS16414" s="10" t="s">
        <v>141</v>
      </c>
      <c r="CT16414" s="10">
        <v>5.8999999999999998E-56</v>
      </c>
      <c r="CU16414" s="10">
        <v>564.66666669999995</v>
      </c>
      <c r="CV16414" s="10">
        <v>1.175349483</v>
      </c>
      <c r="CW16414" s="10" t="s">
        <v>27126</v>
      </c>
    </row>
    <row r="16415" spans="1:101">
      <c r="A16415" t="s">
        <v>27110</v>
      </c>
      <c r="B16415" t="s">
        <v>2820</v>
      </c>
      <c r="D16415" s="10" t="s">
        <v>27111</v>
      </c>
      <c r="H16415" s="10" t="s">
        <v>27112</v>
      </c>
      <c r="I16415" t="s">
        <v>17</v>
      </c>
      <c r="Q16415" s="50">
        <v>1.1399999999999999</v>
      </c>
      <c r="R16415" s="12">
        <v>1</v>
      </c>
      <c r="S16415" s="12">
        <v>1</v>
      </c>
      <c r="T16415" s="13" t="s">
        <v>30630</v>
      </c>
      <c r="U16415" s="14">
        <v>1.1399999999999999</v>
      </c>
      <c r="V16415" s="14">
        <v>1.1399999999999999</v>
      </c>
      <c r="W16415" s="14"/>
      <c r="X16415" s="14"/>
      <c r="Y16415" s="15"/>
      <c r="Z16415" s="14">
        <v>1.1399999999999999</v>
      </c>
      <c r="AA16415" s="14">
        <v>1.1399999999999999</v>
      </c>
      <c r="AB16415" s="12"/>
      <c r="AC16415" s="12"/>
      <c r="AD16415" s="12"/>
      <c r="AE16415" s="13"/>
      <c r="AF16415" s="14"/>
      <c r="AG16415" s="14"/>
      <c r="AH16415" s="14"/>
      <c r="AI16415" s="14"/>
      <c r="AJ16415" s="15"/>
      <c r="AK16415" s="14"/>
      <c r="AL16415" s="14"/>
      <c r="AM16415" s="12"/>
      <c r="AN16415" s="12"/>
      <c r="AO16415" s="12"/>
      <c r="AP16415" s="13"/>
      <c r="AQ16415" s="14"/>
      <c r="AR16415" s="14"/>
      <c r="AS16415" s="14"/>
      <c r="AT16415" s="14"/>
      <c r="AU16415" s="15"/>
      <c r="AV16415" s="14"/>
      <c r="AW16415" s="14"/>
      <c r="AX16415" s="12"/>
      <c r="AY16415" s="12"/>
      <c r="AZ16415" s="12"/>
      <c r="BA16415" s="13"/>
      <c r="BB16415" s="14"/>
      <c r="BC16415" s="14"/>
      <c r="BD16415" s="14"/>
      <c r="BE16415" s="14"/>
      <c r="BF16415" s="15"/>
      <c r="BG16415" s="14"/>
      <c r="BH16415" s="14"/>
      <c r="BI16415" s="12"/>
      <c r="BJ16415" s="12"/>
      <c r="BK16415" s="12"/>
      <c r="BL16415" s="13"/>
      <c r="BM16415" s="14"/>
      <c r="BN16415" s="14"/>
      <c r="BO16415" s="14"/>
      <c r="BP16415" s="14"/>
      <c r="BQ16415" s="15"/>
      <c r="BR16415" s="14"/>
      <c r="BS16415" s="14"/>
      <c r="BT16415" s="50"/>
      <c r="BU16415" s="12"/>
      <c r="BV16415" s="12"/>
      <c r="BW16415" s="13"/>
      <c r="BX16415" s="14"/>
      <c r="BY16415" s="14"/>
      <c r="BZ16415" s="14"/>
      <c r="CA16415" s="14"/>
      <c r="CB16415" s="15"/>
      <c r="CC16415" s="14"/>
      <c r="CD16415" s="14"/>
      <c r="CE16415" s="10" t="s">
        <v>27123</v>
      </c>
      <c r="CF16415" s="10"/>
      <c r="CG16415" s="10" t="s">
        <v>27124</v>
      </c>
      <c r="CH16415" s="10"/>
      <c r="CI16415" s="10"/>
      <c r="CJ16415" s="10"/>
      <c r="CK16415" s="10"/>
      <c r="CL16415" s="10"/>
      <c r="CM16415" s="10"/>
      <c r="CN16415" s="10"/>
      <c r="CO16415" s="10"/>
      <c r="CP16415" s="10"/>
      <c r="CQ16415" s="10"/>
      <c r="CR16415" s="10"/>
      <c r="CS16415" s="10"/>
      <c r="CT16415" s="10"/>
      <c r="CU16415" s="10">
        <v>564.66666669999995</v>
      </c>
      <c r="CV16415" s="10">
        <v>1.175349483</v>
      </c>
      <c r="CW16415" s="10" t="s">
        <v>27126</v>
      </c>
    </row>
    <row r="16416" spans="1:101">
      <c r="A16416" t="s">
        <v>27110</v>
      </c>
      <c r="B16416" t="s">
        <v>19942</v>
      </c>
      <c r="D16416" s="10" t="s">
        <v>27111</v>
      </c>
      <c r="E16416" t="s">
        <v>3</v>
      </c>
      <c r="F16416" t="s">
        <v>4</v>
      </c>
      <c r="H16416" s="10" t="s">
        <v>27112</v>
      </c>
      <c r="I16416" t="s">
        <v>17</v>
      </c>
      <c r="Q16416" s="50">
        <v>1.97</v>
      </c>
      <c r="R16416" s="12">
        <v>1.1399999999999999</v>
      </c>
      <c r="S16416" s="12">
        <v>1</v>
      </c>
      <c r="T16416" s="13" t="s">
        <v>32346</v>
      </c>
      <c r="U16416" s="14">
        <v>1.33</v>
      </c>
      <c r="V16416" s="14">
        <v>1.33</v>
      </c>
      <c r="W16416" s="14">
        <v>1.07</v>
      </c>
      <c r="X16416" s="14">
        <v>1.0900000000000001</v>
      </c>
      <c r="Y16416" s="15" t="s">
        <v>32347</v>
      </c>
      <c r="Z16416" s="14">
        <v>1.79</v>
      </c>
      <c r="AA16416" s="14">
        <v>1.79</v>
      </c>
      <c r="AB16416" s="12"/>
      <c r="AC16416" s="12"/>
      <c r="AD16416" s="12"/>
      <c r="AE16416" s="13"/>
      <c r="AF16416" s="14"/>
      <c r="AG16416" s="14"/>
      <c r="AH16416" s="14"/>
      <c r="AI16416" s="14"/>
      <c r="AJ16416" s="15"/>
      <c r="AK16416" s="14"/>
      <c r="AL16416" s="14"/>
      <c r="AM16416" s="12"/>
      <c r="AN16416" s="12"/>
      <c r="AO16416" s="12"/>
      <c r="AP16416" s="13"/>
      <c r="AQ16416" s="14"/>
      <c r="AR16416" s="14"/>
      <c r="AS16416" s="14"/>
      <c r="AT16416" s="14"/>
      <c r="AU16416" s="15"/>
      <c r="AV16416" s="14"/>
      <c r="AW16416" s="14"/>
      <c r="AX16416" s="12"/>
      <c r="AY16416" s="12"/>
      <c r="AZ16416" s="12"/>
      <c r="BA16416" s="13"/>
      <c r="BB16416" s="14"/>
      <c r="BC16416" s="14"/>
      <c r="BD16416" s="14"/>
      <c r="BE16416" s="14"/>
      <c r="BF16416" s="15"/>
      <c r="BG16416" s="14"/>
      <c r="BH16416" s="14"/>
      <c r="BI16416" s="12"/>
      <c r="BJ16416" s="12"/>
      <c r="BK16416" s="12"/>
      <c r="BL16416" s="13"/>
      <c r="BM16416" s="14"/>
      <c r="BN16416" s="14"/>
      <c r="BO16416" s="14"/>
      <c r="BP16416" s="14"/>
      <c r="BQ16416" s="15"/>
      <c r="BR16416" s="14"/>
      <c r="BS16416" s="14"/>
      <c r="BT16416" s="50"/>
      <c r="BU16416" s="12"/>
      <c r="BV16416" s="12"/>
      <c r="BW16416" s="13"/>
      <c r="BX16416" s="14"/>
      <c r="BY16416" s="14"/>
      <c r="BZ16416" s="14"/>
      <c r="CA16416" s="14"/>
      <c r="CB16416" s="15"/>
      <c r="CC16416" s="14"/>
      <c r="CD16416" s="14"/>
      <c r="CE16416" s="10" t="s">
        <v>27123</v>
      </c>
      <c r="CF16416" s="10"/>
      <c r="CG16416" s="10" t="s">
        <v>27124</v>
      </c>
      <c r="CH16416" s="10"/>
      <c r="CI16416" s="10"/>
      <c r="CJ16416" s="10"/>
      <c r="CK16416" s="10"/>
      <c r="CL16416" s="10"/>
      <c r="CM16416" s="10"/>
      <c r="CN16416" s="10"/>
      <c r="CO16416" s="10"/>
      <c r="CP16416" s="10"/>
      <c r="CQ16416" s="10" t="s">
        <v>32348</v>
      </c>
      <c r="CR16416" s="10">
        <v>286</v>
      </c>
      <c r="CS16416" s="10" t="s">
        <v>141</v>
      </c>
      <c r="CT16416" s="10">
        <v>2.3E-108</v>
      </c>
      <c r="CU16416" s="10">
        <v>564.66666669999995</v>
      </c>
      <c r="CV16416" s="10">
        <v>1.175349483</v>
      </c>
      <c r="CW16416" s="10" t="s">
        <v>27126</v>
      </c>
    </row>
    <row r="16417" spans="17:82">
      <c r="Q16417" s="50"/>
      <c r="R16417" s="12"/>
      <c r="S16417" s="12"/>
      <c r="T16417" s="13"/>
      <c r="U16417" s="14"/>
      <c r="V16417" s="14"/>
      <c r="W16417" s="14"/>
      <c r="X16417" s="14"/>
      <c r="Y16417" s="15"/>
      <c r="Z16417" s="14"/>
      <c r="AA16417" s="14"/>
      <c r="AB16417" s="12"/>
      <c r="AC16417" s="12"/>
      <c r="AD16417" s="12"/>
      <c r="AE16417" s="13"/>
      <c r="AF16417" s="14"/>
      <c r="AG16417" s="14"/>
      <c r="AH16417" s="14"/>
      <c r="AI16417" s="14"/>
      <c r="AJ16417" s="15"/>
      <c r="AK16417" s="14"/>
      <c r="AL16417" s="14"/>
      <c r="AM16417" s="12"/>
      <c r="AN16417" s="12"/>
      <c r="AO16417" s="12"/>
      <c r="AP16417" s="13"/>
      <c r="AQ16417" s="14"/>
      <c r="AR16417" s="14"/>
      <c r="AS16417" s="14"/>
      <c r="AT16417" s="14"/>
      <c r="AU16417" s="15"/>
      <c r="AV16417" s="14"/>
      <c r="AW16417" s="14"/>
      <c r="AX16417" s="12"/>
      <c r="AY16417" s="12"/>
      <c r="AZ16417" s="12"/>
      <c r="BA16417" s="13"/>
      <c r="BB16417" s="14"/>
      <c r="BC16417" s="14"/>
      <c r="BD16417" s="14"/>
      <c r="BE16417" s="14"/>
      <c r="BF16417" s="15"/>
      <c r="BG16417" s="14"/>
      <c r="BH16417" s="14"/>
      <c r="BI16417" s="12"/>
      <c r="BJ16417" s="12"/>
      <c r="BK16417" s="12"/>
      <c r="BL16417" s="13"/>
      <c r="BM16417" s="14"/>
      <c r="BN16417" s="14"/>
      <c r="BO16417" s="14"/>
      <c r="BP16417" s="14"/>
      <c r="BQ16417" s="15"/>
      <c r="BR16417" s="14"/>
      <c r="BS16417" s="14"/>
      <c r="BT16417" s="50"/>
      <c r="BU16417" s="12"/>
      <c r="BV16417" s="12"/>
      <c r="BW16417" s="12"/>
      <c r="BX16417" s="14"/>
      <c r="BY16417" s="14"/>
      <c r="BZ16417" s="14"/>
      <c r="CA16417" s="14"/>
      <c r="CB16417" s="14"/>
      <c r="CC16417" s="14"/>
      <c r="CD16417" s="14"/>
    </row>
    <row r="16418" spans="17:82">
      <c r="Q16418" s="50"/>
      <c r="R16418" s="12"/>
      <c r="S16418" s="12"/>
      <c r="T16418" s="13"/>
      <c r="U16418" s="14"/>
      <c r="V16418" s="14"/>
      <c r="W16418" s="14"/>
      <c r="X16418" s="14"/>
      <c r="Y16418" s="15"/>
      <c r="Z16418" s="14"/>
      <c r="AA16418" s="14"/>
      <c r="AB16418" s="12"/>
      <c r="AC16418" s="12"/>
      <c r="AD16418" s="12"/>
      <c r="AE16418" s="13"/>
      <c r="AF16418" s="14"/>
      <c r="AG16418" s="14"/>
      <c r="AH16418" s="14"/>
      <c r="AI16418" s="14"/>
      <c r="AJ16418" s="15"/>
      <c r="AK16418" s="14"/>
      <c r="AL16418" s="14"/>
      <c r="AM16418" s="12"/>
      <c r="AN16418" s="12"/>
      <c r="AO16418" s="12"/>
      <c r="AP16418" s="13"/>
      <c r="AQ16418" s="14"/>
      <c r="AR16418" s="14"/>
      <c r="AS16418" s="14"/>
      <c r="AT16418" s="14"/>
      <c r="AU16418" s="15"/>
      <c r="AV16418" s="14"/>
      <c r="AW16418" s="14"/>
      <c r="AX16418" s="12"/>
      <c r="AY16418" s="12"/>
      <c r="AZ16418" s="12"/>
      <c r="BA16418" s="13"/>
      <c r="BB16418" s="14"/>
      <c r="BC16418" s="14"/>
      <c r="BD16418" s="14"/>
      <c r="BE16418" s="14"/>
      <c r="BF16418" s="15"/>
      <c r="BG16418" s="14"/>
      <c r="BH16418" s="14"/>
      <c r="BI16418" s="12"/>
      <c r="BJ16418" s="12"/>
      <c r="BK16418" s="12"/>
      <c r="BL16418" s="13"/>
      <c r="BM16418" s="14"/>
      <c r="BN16418" s="14"/>
      <c r="BO16418" s="14"/>
      <c r="BP16418" s="14"/>
      <c r="BQ16418" s="14"/>
      <c r="BR16418" s="14"/>
      <c r="BS16418" s="14"/>
      <c r="BT16418" s="50"/>
      <c r="BU16418" s="12"/>
      <c r="BV16418" s="12"/>
      <c r="BW16418" s="12"/>
      <c r="BX16418" s="14"/>
      <c r="BY16418" s="14"/>
      <c r="BZ16418" s="14"/>
      <c r="CA16418" s="14"/>
      <c r="CB16418" s="14"/>
      <c r="CC16418" s="14"/>
      <c r="CD16418" s="14"/>
    </row>
    <row r="16419" spans="17:82">
      <c r="Q16419" s="50"/>
      <c r="R16419" s="12"/>
      <c r="S16419" s="12"/>
      <c r="T16419" s="13"/>
      <c r="U16419" s="14"/>
      <c r="V16419" s="14"/>
      <c r="W16419" s="14"/>
      <c r="X16419" s="14"/>
      <c r="Y16419" s="15"/>
      <c r="Z16419" s="14"/>
      <c r="AA16419" s="14"/>
      <c r="AB16419" s="12"/>
      <c r="AC16419" s="12"/>
      <c r="AD16419" s="12"/>
      <c r="AE16419" s="12"/>
      <c r="AF16419" s="14"/>
      <c r="AG16419" s="14"/>
      <c r="AH16419" s="14"/>
      <c r="AI16419" s="14"/>
      <c r="AJ16419" s="14"/>
      <c r="AK16419" s="14"/>
      <c r="AL16419" s="14"/>
      <c r="AM16419" s="12"/>
      <c r="AN16419" s="12"/>
      <c r="AO16419" s="12"/>
      <c r="AP16419" s="12"/>
      <c r="AQ16419" s="14"/>
      <c r="AR16419" s="14"/>
      <c r="AS16419" s="14"/>
      <c r="AT16419" s="14"/>
      <c r="AU16419" s="14"/>
      <c r="AV16419" s="14"/>
      <c r="AW16419" s="14"/>
      <c r="AX16419" s="12"/>
      <c r="AY16419" s="12"/>
      <c r="AZ16419" s="12"/>
      <c r="BA16419" s="12"/>
      <c r="BB16419" s="14"/>
      <c r="BC16419" s="14"/>
      <c r="BD16419" s="14"/>
      <c r="BE16419" s="14"/>
      <c r="BF16419" s="14"/>
      <c r="BG16419" s="14"/>
      <c r="BH16419" s="14"/>
      <c r="BI16419" s="12"/>
      <c r="BJ16419" s="12"/>
      <c r="BK16419" s="12"/>
      <c r="BL16419" s="12"/>
      <c r="BM16419" s="14"/>
      <c r="BN16419" s="14"/>
      <c r="BO16419" s="14"/>
      <c r="BP16419" s="14"/>
      <c r="BQ16419" s="14"/>
      <c r="BR16419" s="14"/>
      <c r="BS16419" s="14"/>
      <c r="BT16419" s="50"/>
      <c r="BU16419" s="12"/>
      <c r="BV16419" s="12"/>
      <c r="BW16419" s="12"/>
      <c r="BX16419" s="14"/>
      <c r="BY16419" s="14"/>
      <c r="BZ16419" s="14"/>
      <c r="CA16419" s="14"/>
      <c r="CB16419" s="14"/>
      <c r="CC16419" s="14"/>
      <c r="CD16419" s="14"/>
    </row>
  </sheetData>
  <autoFilter ref="A3:CW16416" xr:uid="{00000000-0009-0000-0000-000000000000}">
    <sortState ref="A4:DK16416">
      <sortCondition ref="A3:A16416"/>
    </sortState>
  </autoFilter>
  <mergeCells count="19">
    <mergeCell ref="Q1:CD1"/>
    <mergeCell ref="CE1:CG2"/>
    <mergeCell ref="CH1:CN2"/>
    <mergeCell ref="CX1:DC3"/>
    <mergeCell ref="O1:P2"/>
    <mergeCell ref="A1:I2"/>
    <mergeCell ref="J1:K2"/>
    <mergeCell ref="L1:L2"/>
    <mergeCell ref="M1:M2"/>
    <mergeCell ref="N1:N2"/>
    <mergeCell ref="CO1:CP2"/>
    <mergeCell ref="CQ1:CT2"/>
    <mergeCell ref="CU1:CW2"/>
    <mergeCell ref="Q2:AA2"/>
    <mergeCell ref="AB2:AL2"/>
    <mergeCell ref="AM2:AW2"/>
    <mergeCell ref="AX2:BH2"/>
    <mergeCell ref="BI2:BS2"/>
    <mergeCell ref="BT2:CD2"/>
  </mergeCells>
  <conditionalFormatting sqref="M3:P3">
    <cfRule type="cellIs" dxfId="217" priority="92" operator="greaterThan">
      <formula>0</formula>
    </cfRule>
  </conditionalFormatting>
  <conditionalFormatting sqref="A3 Q2 AM2 BI2 AX2 BT2">
    <cfRule type="containsText" dxfId="216" priority="234" operator="containsText" text="Aver">
      <formula>NOT(ISERROR(SEARCH("Aver",A2)))</formula>
    </cfRule>
  </conditionalFormatting>
  <conditionalFormatting sqref="A3">
    <cfRule type="cellIs" dxfId="215" priority="233" operator="greaterThan">
      <formula>0</formula>
    </cfRule>
  </conditionalFormatting>
  <conditionalFormatting sqref="B3">
    <cfRule type="containsText" dxfId="214" priority="232" operator="containsText" text="Aver">
      <formula>NOT(ISERROR(SEARCH("Aver",B3)))</formula>
    </cfRule>
  </conditionalFormatting>
  <conditionalFormatting sqref="B3">
    <cfRule type="cellIs" dxfId="213" priority="231" operator="greaterThan">
      <formula>0</formula>
    </cfRule>
  </conditionalFormatting>
  <conditionalFormatting sqref="E3">
    <cfRule type="containsText" dxfId="212" priority="230" operator="containsText" text="Aver">
      <formula>NOT(ISERROR(SEARCH("Aver",E3)))</formula>
    </cfRule>
  </conditionalFormatting>
  <conditionalFormatting sqref="E3">
    <cfRule type="cellIs" dxfId="211" priority="229" operator="greaterThan">
      <formula>0</formula>
    </cfRule>
  </conditionalFormatting>
  <conditionalFormatting sqref="H3">
    <cfRule type="containsText" dxfId="210" priority="228" operator="containsText" text="Aver">
      <formula>NOT(ISERROR(SEARCH("Aver",H3)))</formula>
    </cfRule>
  </conditionalFormatting>
  <conditionalFormatting sqref="H3">
    <cfRule type="cellIs" dxfId="209" priority="227" operator="greaterThan">
      <formula>0</formula>
    </cfRule>
  </conditionalFormatting>
  <conditionalFormatting sqref="I3">
    <cfRule type="containsText" dxfId="208" priority="226" operator="containsText" text="Aver">
      <formula>NOT(ISERROR(SEARCH("Aver",I3)))</formula>
    </cfRule>
  </conditionalFormatting>
  <conditionalFormatting sqref="I3">
    <cfRule type="containsText" dxfId="207" priority="225" operator="containsText" text="Field1">
      <formula>NOT(ISERROR(SEARCH("Field1",I3)))</formula>
    </cfRule>
  </conditionalFormatting>
  <conditionalFormatting sqref="I3">
    <cfRule type="cellIs" dxfId="206" priority="224" operator="greaterThan">
      <formula>0</formula>
    </cfRule>
  </conditionalFormatting>
  <conditionalFormatting sqref="O3">
    <cfRule type="containsText" dxfId="205" priority="94" operator="containsText" text="Aver">
      <formula>NOT(ISERROR(SEARCH("Aver",O3)))</formula>
    </cfRule>
  </conditionalFormatting>
  <conditionalFormatting sqref="Q3:T3">
    <cfRule type="containsText" dxfId="204" priority="223" operator="containsText" text="Aver">
      <formula>NOT(ISERROR(SEARCH("Aver",Q3)))</formula>
    </cfRule>
  </conditionalFormatting>
  <conditionalFormatting sqref="T3">
    <cfRule type="containsText" dxfId="203" priority="222" operator="containsText" text="Field1">
      <formula>NOT(ISERROR(SEARCH("Field1",T3)))</formula>
    </cfRule>
  </conditionalFormatting>
  <conditionalFormatting sqref="Q3">
    <cfRule type="cellIs" dxfId="202" priority="219" operator="between">
      <formula>0.0000001</formula>
      <formula>0.5</formula>
    </cfRule>
    <cfRule type="cellIs" dxfId="201" priority="220" operator="greaterThan">
      <formula>2</formula>
    </cfRule>
    <cfRule type="colorScale" priority="221">
      <colorScale>
        <cfvo type="min"/>
        <cfvo type="max"/>
        <color rgb="FFFFEF9C"/>
        <color rgb="FF63BE7B"/>
      </colorScale>
    </cfRule>
  </conditionalFormatting>
  <conditionalFormatting sqref="Q3">
    <cfRule type="cellIs" dxfId="200" priority="217" operator="greaterThan">
      <formula>2</formula>
    </cfRule>
    <cfRule type="cellIs" dxfId="199" priority="218" operator="between">
      <formula>0.0000001</formula>
      <formula>0.5</formula>
    </cfRule>
  </conditionalFormatting>
  <conditionalFormatting sqref="Q3">
    <cfRule type="cellIs" dxfId="198" priority="214" operator="between">
      <formula>0.00001</formula>
      <formula>0.5</formula>
    </cfRule>
    <cfRule type="cellIs" dxfId="197" priority="215" operator="between">
      <formula>0.000001</formula>
      <formula>0.5</formula>
    </cfRule>
    <cfRule type="cellIs" dxfId="196" priority="216" operator="greaterThan">
      <formula>2</formula>
    </cfRule>
  </conditionalFormatting>
  <conditionalFormatting sqref="Q3">
    <cfRule type="cellIs" dxfId="195" priority="212" operator="between">
      <formula>0.00000001</formula>
      <formula>0.5</formula>
    </cfRule>
    <cfRule type="cellIs" dxfId="194" priority="213" operator="greaterThan">
      <formula>2</formula>
    </cfRule>
  </conditionalFormatting>
  <conditionalFormatting sqref="Q3:T3">
    <cfRule type="cellIs" dxfId="193" priority="211" operator="greaterThan">
      <formula>0</formula>
    </cfRule>
  </conditionalFormatting>
  <conditionalFormatting sqref="U3:AA3">
    <cfRule type="containsText" dxfId="192" priority="210" operator="containsText" text="Aver">
      <formula>NOT(ISERROR(SEARCH("Aver",U3)))</formula>
    </cfRule>
  </conditionalFormatting>
  <conditionalFormatting sqref="U3:AA3">
    <cfRule type="cellIs" dxfId="191" priority="209" operator="greaterThan">
      <formula>0</formula>
    </cfRule>
  </conditionalFormatting>
  <conditionalFormatting sqref="AB3:AE3">
    <cfRule type="containsText" dxfId="190" priority="208" operator="containsText" text="Aver">
      <formula>NOT(ISERROR(SEARCH("Aver",AB3)))</formula>
    </cfRule>
  </conditionalFormatting>
  <conditionalFormatting sqref="AE3">
    <cfRule type="containsText" dxfId="189" priority="207" operator="containsText" text="Field1">
      <formula>NOT(ISERROR(SEARCH("Field1",AE3)))</formula>
    </cfRule>
  </conditionalFormatting>
  <conditionalFormatting sqref="AB3">
    <cfRule type="cellIs" dxfId="188" priority="204" operator="between">
      <formula>0.0000001</formula>
      <formula>0.5</formula>
    </cfRule>
    <cfRule type="cellIs" dxfId="187" priority="205" operator="greaterThan">
      <formula>2</formula>
    </cfRule>
    <cfRule type="colorScale" priority="206">
      <colorScale>
        <cfvo type="min"/>
        <cfvo type="max"/>
        <color rgb="FFFFEF9C"/>
        <color rgb="FF63BE7B"/>
      </colorScale>
    </cfRule>
  </conditionalFormatting>
  <conditionalFormatting sqref="AB3">
    <cfRule type="cellIs" dxfId="186" priority="202" operator="greaterThan">
      <formula>2</formula>
    </cfRule>
    <cfRule type="cellIs" dxfId="185" priority="203" operator="between">
      <formula>0.0000001</formula>
      <formula>0.5</formula>
    </cfRule>
  </conditionalFormatting>
  <conditionalFormatting sqref="AB3">
    <cfRule type="cellIs" dxfId="184" priority="199" operator="between">
      <formula>0.00001</formula>
      <formula>0.5</formula>
    </cfRule>
    <cfRule type="cellIs" dxfId="183" priority="200" operator="between">
      <formula>0.000001</formula>
      <formula>0.5</formula>
    </cfRule>
    <cfRule type="cellIs" dxfId="182" priority="201" operator="greaterThan">
      <formula>2</formula>
    </cfRule>
  </conditionalFormatting>
  <conditionalFormatting sqref="AB3">
    <cfRule type="cellIs" dxfId="181" priority="197" operator="between">
      <formula>0.00000001</formula>
      <formula>0.5</formula>
    </cfRule>
    <cfRule type="cellIs" dxfId="180" priority="198" operator="greaterThan">
      <formula>2</formula>
    </cfRule>
  </conditionalFormatting>
  <conditionalFormatting sqref="AB3:AE3">
    <cfRule type="cellIs" dxfId="179" priority="196" operator="greaterThan">
      <formula>0</formula>
    </cfRule>
  </conditionalFormatting>
  <conditionalFormatting sqref="AM3:AP3">
    <cfRule type="containsText" dxfId="178" priority="195" operator="containsText" text="Aver">
      <formula>NOT(ISERROR(SEARCH("Aver",AM3)))</formula>
    </cfRule>
  </conditionalFormatting>
  <conditionalFormatting sqref="AP3">
    <cfRule type="containsText" dxfId="177" priority="194" operator="containsText" text="Field1">
      <formula>NOT(ISERROR(SEARCH("Field1",AP3)))</formula>
    </cfRule>
  </conditionalFormatting>
  <conditionalFormatting sqref="AM3">
    <cfRule type="cellIs" dxfId="176" priority="191" operator="between">
      <formula>0.0000001</formula>
      <formula>0.5</formula>
    </cfRule>
    <cfRule type="cellIs" dxfId="175" priority="192" operator="greaterThan">
      <formula>2</formula>
    </cfRule>
    <cfRule type="colorScale" priority="193">
      <colorScale>
        <cfvo type="min"/>
        <cfvo type="max"/>
        <color rgb="FFFFEF9C"/>
        <color rgb="FF63BE7B"/>
      </colorScale>
    </cfRule>
  </conditionalFormatting>
  <conditionalFormatting sqref="AM3">
    <cfRule type="cellIs" dxfId="174" priority="189" operator="greaterThan">
      <formula>2</formula>
    </cfRule>
    <cfRule type="cellIs" dxfId="173" priority="190" operator="between">
      <formula>0.0000001</formula>
      <formula>0.5</formula>
    </cfRule>
  </conditionalFormatting>
  <conditionalFormatting sqref="AM3">
    <cfRule type="cellIs" dxfId="172" priority="186" operator="between">
      <formula>0.00001</formula>
      <formula>0.5</formula>
    </cfRule>
    <cfRule type="cellIs" dxfId="171" priority="187" operator="between">
      <formula>0.000001</formula>
      <formula>0.5</formula>
    </cfRule>
    <cfRule type="cellIs" dxfId="170" priority="188" operator="greaterThan">
      <formula>2</formula>
    </cfRule>
  </conditionalFormatting>
  <conditionalFormatting sqref="AM3">
    <cfRule type="cellIs" dxfId="169" priority="184" operator="between">
      <formula>0.00000001</formula>
      <formula>0.5</formula>
    </cfRule>
    <cfRule type="cellIs" dxfId="168" priority="185" operator="greaterThan">
      <formula>2</formula>
    </cfRule>
  </conditionalFormatting>
  <conditionalFormatting sqref="AM3:AP3">
    <cfRule type="cellIs" dxfId="167" priority="183" operator="greaterThan">
      <formula>0</formula>
    </cfRule>
  </conditionalFormatting>
  <conditionalFormatting sqref="AX3:BA3">
    <cfRule type="containsText" dxfId="166" priority="182" operator="containsText" text="Aver">
      <formula>NOT(ISERROR(SEARCH("Aver",AX3)))</formula>
    </cfRule>
  </conditionalFormatting>
  <conditionalFormatting sqref="BA3">
    <cfRule type="containsText" dxfId="165" priority="181" operator="containsText" text="Field1">
      <formula>NOT(ISERROR(SEARCH("Field1",BA3)))</formula>
    </cfRule>
  </conditionalFormatting>
  <conditionalFormatting sqref="AX3">
    <cfRule type="cellIs" dxfId="164" priority="178" operator="between">
      <formula>0.0000001</formula>
      <formula>0.5</formula>
    </cfRule>
    <cfRule type="cellIs" dxfId="163" priority="179" operator="greaterThan">
      <formula>2</formula>
    </cfRule>
    <cfRule type="colorScale" priority="180">
      <colorScale>
        <cfvo type="min"/>
        <cfvo type="max"/>
        <color rgb="FFFFEF9C"/>
        <color rgb="FF63BE7B"/>
      </colorScale>
    </cfRule>
  </conditionalFormatting>
  <conditionalFormatting sqref="AX3">
    <cfRule type="cellIs" dxfId="162" priority="176" operator="greaterThan">
      <formula>2</formula>
    </cfRule>
    <cfRule type="cellIs" dxfId="161" priority="177" operator="between">
      <formula>0.0000001</formula>
      <formula>0.5</formula>
    </cfRule>
  </conditionalFormatting>
  <conditionalFormatting sqref="AX3">
    <cfRule type="cellIs" dxfId="160" priority="173" operator="between">
      <formula>0.00001</formula>
      <formula>0.5</formula>
    </cfRule>
    <cfRule type="cellIs" dxfId="159" priority="174" operator="between">
      <formula>0.000001</formula>
      <formula>0.5</formula>
    </cfRule>
    <cfRule type="cellIs" dxfId="158" priority="175" operator="greaterThan">
      <formula>2</formula>
    </cfRule>
  </conditionalFormatting>
  <conditionalFormatting sqref="AX3">
    <cfRule type="cellIs" dxfId="157" priority="171" operator="between">
      <formula>0.00000001</formula>
      <formula>0.5</formula>
    </cfRule>
    <cfRule type="cellIs" dxfId="156" priority="172" operator="greaterThan">
      <formula>2</formula>
    </cfRule>
  </conditionalFormatting>
  <conditionalFormatting sqref="AX3:BA3">
    <cfRule type="cellIs" dxfId="155" priority="170" operator="greaterThan">
      <formula>0</formula>
    </cfRule>
  </conditionalFormatting>
  <conditionalFormatting sqref="BI3:BL3">
    <cfRule type="containsText" dxfId="154" priority="169" operator="containsText" text="Aver">
      <formula>NOT(ISERROR(SEARCH("Aver",BI3)))</formula>
    </cfRule>
  </conditionalFormatting>
  <conditionalFormatting sqref="BL3">
    <cfRule type="containsText" dxfId="153" priority="168" operator="containsText" text="Field1">
      <formula>NOT(ISERROR(SEARCH("Field1",BL3)))</formula>
    </cfRule>
  </conditionalFormatting>
  <conditionalFormatting sqref="BI3">
    <cfRule type="cellIs" dxfId="152" priority="165" operator="between">
      <formula>0.0000001</formula>
      <formula>0.5</formula>
    </cfRule>
    <cfRule type="cellIs" dxfId="151" priority="166" operator="greaterThan">
      <formula>2</formula>
    </cfRule>
    <cfRule type="colorScale" priority="167">
      <colorScale>
        <cfvo type="min"/>
        <cfvo type="max"/>
        <color rgb="FFFFEF9C"/>
        <color rgb="FF63BE7B"/>
      </colorScale>
    </cfRule>
  </conditionalFormatting>
  <conditionalFormatting sqref="BI3">
    <cfRule type="cellIs" dxfId="150" priority="163" operator="greaterThan">
      <formula>2</formula>
    </cfRule>
    <cfRule type="cellIs" dxfId="149" priority="164" operator="between">
      <formula>0.0000001</formula>
      <formula>0.5</formula>
    </cfRule>
  </conditionalFormatting>
  <conditionalFormatting sqref="BI3">
    <cfRule type="cellIs" dxfId="148" priority="160" operator="between">
      <formula>0.00001</formula>
      <formula>0.5</formula>
    </cfRule>
    <cfRule type="cellIs" dxfId="147" priority="161" operator="between">
      <formula>0.000001</formula>
      <formula>0.5</formula>
    </cfRule>
    <cfRule type="cellIs" dxfId="146" priority="162" operator="greaterThan">
      <formula>2</formula>
    </cfRule>
  </conditionalFormatting>
  <conditionalFormatting sqref="BI3">
    <cfRule type="cellIs" dxfId="145" priority="158" operator="between">
      <formula>0.00000001</formula>
      <formula>0.5</formula>
    </cfRule>
    <cfRule type="cellIs" dxfId="144" priority="159" operator="greaterThan">
      <formula>2</formula>
    </cfRule>
  </conditionalFormatting>
  <conditionalFormatting sqref="BI3:BL3">
    <cfRule type="cellIs" dxfId="143" priority="157" operator="greaterThan">
      <formula>0</formula>
    </cfRule>
  </conditionalFormatting>
  <conditionalFormatting sqref="BT3:BW3">
    <cfRule type="containsText" dxfId="142" priority="156" operator="containsText" text="Aver">
      <formula>NOT(ISERROR(SEARCH("Aver",BT3)))</formula>
    </cfRule>
  </conditionalFormatting>
  <conditionalFormatting sqref="BW3">
    <cfRule type="containsText" dxfId="141" priority="155" operator="containsText" text="Field1">
      <formula>NOT(ISERROR(SEARCH("Field1",BW3)))</formula>
    </cfRule>
  </conditionalFormatting>
  <conditionalFormatting sqref="BT3">
    <cfRule type="cellIs" dxfId="140" priority="152" operator="between">
      <formula>0.0000001</formula>
      <formula>0.5</formula>
    </cfRule>
    <cfRule type="cellIs" dxfId="139" priority="153" operator="greaterThan">
      <formula>2</formula>
    </cfRule>
    <cfRule type="colorScale" priority="154">
      <colorScale>
        <cfvo type="min"/>
        <cfvo type="max"/>
        <color rgb="FFFFEF9C"/>
        <color rgb="FF63BE7B"/>
      </colorScale>
    </cfRule>
  </conditionalFormatting>
  <conditionalFormatting sqref="BT3">
    <cfRule type="cellIs" dxfId="138" priority="150" operator="greaterThan">
      <formula>2</formula>
    </cfRule>
    <cfRule type="cellIs" dxfId="137" priority="151" operator="between">
      <formula>0.0000001</formula>
      <formula>0.5</formula>
    </cfRule>
  </conditionalFormatting>
  <conditionalFormatting sqref="BT3">
    <cfRule type="cellIs" dxfId="136" priority="147" operator="between">
      <formula>0.00001</formula>
      <formula>0.5</formula>
    </cfRule>
    <cfRule type="cellIs" dxfId="135" priority="148" operator="between">
      <formula>0.000001</formula>
      <formula>0.5</formula>
    </cfRule>
    <cfRule type="cellIs" dxfId="134" priority="149" operator="greaterThan">
      <formula>2</formula>
    </cfRule>
  </conditionalFormatting>
  <conditionalFormatting sqref="BT3">
    <cfRule type="cellIs" dxfId="133" priority="145" operator="between">
      <formula>0.00000001</formula>
      <formula>0.5</formula>
    </cfRule>
    <cfRule type="cellIs" dxfId="132" priority="146" operator="greaterThan">
      <formula>2</formula>
    </cfRule>
  </conditionalFormatting>
  <conditionalFormatting sqref="BT3:BW3">
    <cfRule type="cellIs" dxfId="131" priority="144" operator="greaterThan">
      <formula>0</formula>
    </cfRule>
  </conditionalFormatting>
  <conditionalFormatting sqref="F3">
    <cfRule type="containsText" dxfId="130" priority="143" operator="containsText" text="Aver">
      <formula>NOT(ISERROR(SEARCH("Aver",F3)))</formula>
    </cfRule>
  </conditionalFormatting>
  <conditionalFormatting sqref="F3">
    <cfRule type="cellIs" dxfId="129" priority="142" operator="greaterThan">
      <formula>0</formula>
    </cfRule>
  </conditionalFormatting>
  <conditionalFormatting sqref="G3">
    <cfRule type="containsText" dxfId="128" priority="138" operator="containsText" text="Aver">
      <formula>NOT(ISERROR(SEARCH("Aver",G3)))</formula>
    </cfRule>
  </conditionalFormatting>
  <conditionalFormatting sqref="G3">
    <cfRule type="cellIs" dxfId="127" priority="136" operator="greaterThan">
      <formula>2</formula>
    </cfRule>
    <cfRule type="cellIs" dxfId="126" priority="137" operator="between">
      <formula>0.0000001</formula>
      <formula>0.5</formula>
    </cfRule>
  </conditionalFormatting>
  <conditionalFormatting sqref="G3">
    <cfRule type="cellIs" dxfId="125" priority="133" operator="between">
      <formula>0.00001</formula>
      <formula>0.5</formula>
    </cfRule>
    <cfRule type="cellIs" dxfId="124" priority="134" operator="between">
      <formula>0.000001</formula>
      <formula>0.5</formula>
    </cfRule>
    <cfRule type="cellIs" dxfId="123" priority="135" operator="greaterThan">
      <formula>2</formula>
    </cfRule>
  </conditionalFormatting>
  <conditionalFormatting sqref="G3">
    <cfRule type="cellIs" dxfId="122" priority="131" operator="between">
      <formula>0.00000001</formula>
      <formula>0.5</formula>
    </cfRule>
    <cfRule type="cellIs" dxfId="121" priority="132" operator="greaterThan">
      <formula>2</formula>
    </cfRule>
  </conditionalFormatting>
  <conditionalFormatting sqref="G3">
    <cfRule type="cellIs" dxfId="120" priority="139" operator="between">
      <formula>0.0000001</formula>
      <formula>0.5</formula>
    </cfRule>
    <cfRule type="cellIs" dxfId="119" priority="140" operator="greaterThan">
      <formula>2</formula>
    </cfRule>
    <cfRule type="colorScale" priority="141">
      <colorScale>
        <cfvo type="min"/>
        <cfvo type="max"/>
        <color rgb="FFFFEF9C"/>
        <color rgb="FF63BE7B"/>
      </colorScale>
    </cfRule>
  </conditionalFormatting>
  <conditionalFormatting sqref="G3">
    <cfRule type="cellIs" dxfId="118" priority="130" operator="greaterThan">
      <formula>0</formula>
    </cfRule>
  </conditionalFormatting>
  <conditionalFormatting sqref="J3">
    <cfRule type="containsText" dxfId="117" priority="129" operator="containsText" text="Aver">
      <formula>NOT(ISERROR(SEARCH("Aver",J3)))</formula>
    </cfRule>
  </conditionalFormatting>
  <conditionalFormatting sqref="K3">
    <cfRule type="containsText" dxfId="116" priority="128" operator="containsText" text="Aver">
      <formula>NOT(ISERROR(SEARCH("Aver",K3)))</formula>
    </cfRule>
  </conditionalFormatting>
  <conditionalFormatting sqref="J3:K3">
    <cfRule type="containsText" dxfId="115" priority="127" operator="containsText" text="n.q.">
      <formula>NOT(ISERROR(SEARCH("n.q.",J3)))</formula>
    </cfRule>
  </conditionalFormatting>
  <conditionalFormatting sqref="J3:K3">
    <cfRule type="cellIs" dxfId="114" priority="126" operator="greaterThan">
      <formula>0</formula>
    </cfRule>
  </conditionalFormatting>
  <conditionalFormatting sqref="L3">
    <cfRule type="containsText" dxfId="113" priority="125" operator="containsText" text="Aver">
      <formula>NOT(ISERROR(SEARCH("Aver",L3)))</formula>
    </cfRule>
  </conditionalFormatting>
  <conditionalFormatting sqref="L3">
    <cfRule type="containsText" dxfId="112" priority="123" operator="containsText" text="static">
      <formula>NOT(ISERROR(SEARCH("static",L3)))</formula>
    </cfRule>
    <cfRule type="colorScale" priority="1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3">
    <cfRule type="cellIs" dxfId="111" priority="122" operator="greaterThan">
      <formula>0</formula>
    </cfRule>
  </conditionalFormatting>
  <conditionalFormatting sqref="CE3:CG3">
    <cfRule type="containsText" dxfId="110" priority="121" operator="containsText" text="Aver">
      <formula>NOT(ISERROR(SEARCH("Aver",CE3)))</formula>
    </cfRule>
  </conditionalFormatting>
  <conditionalFormatting sqref="CF3">
    <cfRule type="cellIs" dxfId="109" priority="116" operator="equal">
      <formula>"cytosol"</formula>
    </cfRule>
    <cfRule type="cellIs" dxfId="108" priority="117" operator="equal">
      <formula>"cytoplasm"</formula>
    </cfRule>
    <cfRule type="containsText" dxfId="107" priority="118" operator="containsText" text="cytoplasm, nucleus">
      <formula>NOT(ISERROR(SEARCH("cytoplasm, nucleus",CF3)))</formula>
    </cfRule>
    <cfRule type="containsText" dxfId="106" priority="119" operator="containsText" text="cytosol, nucleus">
      <formula>NOT(ISERROR(SEARCH("cytosol, nucleus",CF3)))</formula>
    </cfRule>
    <cfRule type="cellIs" dxfId="105" priority="120" operator="equal">
      <formula>"nucleus"</formula>
    </cfRule>
  </conditionalFormatting>
  <conditionalFormatting sqref="CE3:CG3">
    <cfRule type="cellIs" dxfId="104" priority="115" operator="greaterThan">
      <formula>0</formula>
    </cfRule>
  </conditionalFormatting>
  <conditionalFormatting sqref="CH3:CN3">
    <cfRule type="containsText" dxfId="103" priority="111" operator="containsText" text="Aver">
      <formula>NOT(ISERROR(SEARCH("Aver",CH3)))</formula>
    </cfRule>
  </conditionalFormatting>
  <conditionalFormatting sqref="CH3 CL3">
    <cfRule type="cellIs" dxfId="102" priority="109" operator="greaterThan">
      <formula>2</formula>
    </cfRule>
    <cfRule type="cellIs" dxfId="101" priority="110" operator="between">
      <formula>0.0000001</formula>
      <formula>0.5</formula>
    </cfRule>
  </conditionalFormatting>
  <conditionalFormatting sqref="CH3 CL3">
    <cfRule type="cellIs" dxfId="100" priority="106" operator="between">
      <formula>0.00001</formula>
      <formula>0.5</formula>
    </cfRule>
    <cfRule type="cellIs" dxfId="99" priority="107" operator="between">
      <formula>0.000001</formula>
      <formula>0.5</formula>
    </cfRule>
    <cfRule type="cellIs" dxfId="98" priority="108" operator="greaterThan">
      <formula>2</formula>
    </cfRule>
  </conditionalFormatting>
  <conditionalFormatting sqref="CH3 CL3">
    <cfRule type="cellIs" dxfId="97" priority="104" operator="between">
      <formula>0.00000001</formula>
      <formula>0.5</formula>
    </cfRule>
    <cfRule type="cellIs" dxfId="96" priority="105" operator="greaterThan">
      <formula>2</formula>
    </cfRule>
  </conditionalFormatting>
  <conditionalFormatting sqref="CH3 CL3">
    <cfRule type="cellIs" dxfId="95" priority="112" operator="between">
      <formula>0.0000001</formula>
      <formula>0.5</formula>
    </cfRule>
    <cfRule type="cellIs" dxfId="94" priority="113" operator="greaterThan">
      <formula>2</formula>
    </cfRule>
    <cfRule type="colorScale" priority="114">
      <colorScale>
        <cfvo type="min"/>
        <cfvo type="max"/>
        <color rgb="FFFFEF9C"/>
        <color rgb="FF63BE7B"/>
      </colorScale>
    </cfRule>
  </conditionalFormatting>
  <conditionalFormatting sqref="CH3:CN3">
    <cfRule type="cellIs" dxfId="93" priority="103" operator="greaterThan">
      <formula>0</formula>
    </cfRule>
  </conditionalFormatting>
  <conditionalFormatting sqref="CO3:CP3">
    <cfRule type="containsText" dxfId="92" priority="102" operator="containsText" text="Aver">
      <formula>NOT(ISERROR(SEARCH("Aver",CO3)))</formula>
    </cfRule>
  </conditionalFormatting>
  <conditionalFormatting sqref="CO3:CP3">
    <cfRule type="cellIs" dxfId="91" priority="101" operator="greaterThan">
      <formula>0</formula>
    </cfRule>
  </conditionalFormatting>
  <conditionalFormatting sqref="CQ3:CT3">
    <cfRule type="containsText" dxfId="90" priority="100" operator="containsText" text="Aver">
      <formula>NOT(ISERROR(SEARCH("Aver",CQ3)))</formula>
    </cfRule>
  </conditionalFormatting>
  <conditionalFormatting sqref="CQ3:CT3">
    <cfRule type="cellIs" dxfId="89" priority="99" operator="greaterThan">
      <formula>0</formula>
    </cfRule>
  </conditionalFormatting>
  <conditionalFormatting sqref="CU3:CW3">
    <cfRule type="containsText" dxfId="88" priority="98" operator="containsText" text="Aver">
      <formula>NOT(ISERROR(SEARCH("Aver",CU3)))</formula>
    </cfRule>
  </conditionalFormatting>
  <conditionalFormatting sqref="CU3:CW3">
    <cfRule type="cellIs" dxfId="87" priority="97" operator="greaterThan">
      <formula>0</formula>
    </cfRule>
  </conditionalFormatting>
  <conditionalFormatting sqref="M3">
    <cfRule type="containsText" dxfId="86" priority="96" operator="containsText" text="Aver">
      <formula>NOT(ISERROR(SEARCH("Aver",M3)))</formula>
    </cfRule>
  </conditionalFormatting>
  <conditionalFormatting sqref="N3">
    <cfRule type="containsText" dxfId="85" priority="95" operator="containsText" text="Aver">
      <formula>NOT(ISERROR(SEARCH("Aver",N3)))</formula>
    </cfRule>
  </conditionalFormatting>
  <conditionalFormatting sqref="P3">
    <cfRule type="containsText" dxfId="84" priority="93" operator="containsText" text="Aver">
      <formula>NOT(ISERROR(SEARCH("Aver",P3)))</formula>
    </cfRule>
  </conditionalFormatting>
  <conditionalFormatting sqref="C3">
    <cfRule type="containsText" dxfId="83" priority="91" operator="containsText" text="Aver">
      <formula>NOT(ISERROR(SEARCH("Aver",C3)))</formula>
    </cfRule>
  </conditionalFormatting>
  <conditionalFormatting sqref="C3">
    <cfRule type="cellIs" dxfId="82" priority="90" operator="greaterThan">
      <formula>0</formula>
    </cfRule>
  </conditionalFormatting>
  <conditionalFormatting sqref="D3">
    <cfRule type="containsText" dxfId="81" priority="89" operator="containsText" text="Aver">
      <formula>NOT(ISERROR(SEARCH("Aver",D3)))</formula>
    </cfRule>
  </conditionalFormatting>
  <conditionalFormatting sqref="D3">
    <cfRule type="cellIs" dxfId="80" priority="88" operator="greaterThan">
      <formula>0</formula>
    </cfRule>
  </conditionalFormatting>
  <conditionalFormatting sqref="J1">
    <cfRule type="containsText" dxfId="79" priority="87" operator="containsText" text="Aver">
      <formula>NOT(ISERROR(SEARCH("Aver",J1)))</formula>
    </cfRule>
  </conditionalFormatting>
  <conditionalFormatting sqref="J1">
    <cfRule type="cellIs" dxfId="78" priority="84" operator="between">
      <formula>0.00001</formula>
      <formula>0.5</formula>
    </cfRule>
    <cfRule type="cellIs" dxfId="77" priority="85" operator="between">
      <formula>0.000001</formula>
      <formula>0.5</formula>
    </cfRule>
    <cfRule type="cellIs" dxfId="76" priority="86" operator="greaterThan">
      <formula>2</formula>
    </cfRule>
  </conditionalFormatting>
  <conditionalFormatting sqref="J1">
    <cfRule type="containsText" dxfId="75" priority="83" operator="containsText" text="n.q.">
      <formula>NOT(ISERROR(SEARCH("n.q.",J1)))</formula>
    </cfRule>
  </conditionalFormatting>
  <conditionalFormatting sqref="Q2 AM2 BI2 AX2 BT2">
    <cfRule type="containsText" dxfId="74" priority="81" operator="containsText" text="hog">
      <formula>NOT(ISERROR(SEARCH("hog",Q2)))</formula>
    </cfRule>
    <cfRule type="containsText" priority="82" operator="containsText" text="hog">
      <formula>NOT(ISERROR(SEARCH("hog",Q2)))</formula>
    </cfRule>
  </conditionalFormatting>
  <conditionalFormatting sqref="Q2 AM2 BI2 AX2 BT2">
    <cfRule type="cellIs" dxfId="73" priority="80" operator="greaterThan">
      <formula>2</formula>
    </cfRule>
  </conditionalFormatting>
  <conditionalFormatting sqref="L1:N1">
    <cfRule type="containsText" dxfId="72" priority="79" operator="containsText" text="Aver">
      <formula>NOT(ISERROR(SEARCH("Aver",L1)))</formula>
    </cfRule>
  </conditionalFormatting>
  <conditionalFormatting sqref="L1:N1">
    <cfRule type="cellIs" dxfId="71" priority="76" operator="between">
      <formula>0.00001</formula>
      <formula>0.5</formula>
    </cfRule>
    <cfRule type="cellIs" dxfId="70" priority="77" operator="between">
      <formula>0.000001</formula>
      <formula>0.5</formula>
    </cfRule>
    <cfRule type="cellIs" dxfId="69" priority="78" operator="greaterThan">
      <formula>2</formula>
    </cfRule>
  </conditionalFormatting>
  <conditionalFormatting sqref="O1">
    <cfRule type="containsText" dxfId="68" priority="75" operator="containsText" text="Aver">
      <formula>NOT(ISERROR(SEARCH("Aver",O1)))</formula>
    </cfRule>
  </conditionalFormatting>
  <conditionalFormatting sqref="O1">
    <cfRule type="cellIs" dxfId="67" priority="72" operator="between">
      <formula>0.00001</formula>
      <formula>0.5</formula>
    </cfRule>
    <cfRule type="cellIs" dxfId="66" priority="73" operator="between">
      <formula>0.000001</formula>
      <formula>0.5</formula>
    </cfRule>
    <cfRule type="cellIs" dxfId="65" priority="74" operator="greaterThan">
      <formula>2</formula>
    </cfRule>
  </conditionalFormatting>
  <conditionalFormatting sqref="AX2 BI2 AM2 Q2">
    <cfRule type="cellIs" dxfId="64" priority="69" operator="between">
      <formula>0.0000001</formula>
      <formula>0.5</formula>
    </cfRule>
    <cfRule type="cellIs" dxfId="63" priority="70" operator="greaterThan">
      <formula>2</formula>
    </cfRule>
    <cfRule type="colorScale" priority="71">
      <colorScale>
        <cfvo type="min"/>
        <cfvo type="max"/>
        <color rgb="FFFFEF9C"/>
        <color rgb="FF63BE7B"/>
      </colorScale>
    </cfRule>
  </conditionalFormatting>
  <conditionalFormatting sqref="Q2">
    <cfRule type="containsText" dxfId="62" priority="68" operator="containsText" text="wt">
      <formula>NOT(ISERROR(SEARCH("wt",Q2)))</formula>
    </cfRule>
  </conditionalFormatting>
  <conditionalFormatting sqref="Q2 AM2 AX2 BI2">
    <cfRule type="cellIs" dxfId="61" priority="66" operator="greaterThan">
      <formula>2</formula>
    </cfRule>
    <cfRule type="cellIs" dxfId="60" priority="67" operator="between">
      <formula>0.0000001</formula>
      <formula>0.5</formula>
    </cfRule>
  </conditionalFormatting>
  <conditionalFormatting sqref="Q1">
    <cfRule type="containsText" dxfId="59" priority="65" operator="containsText" text="Aver">
      <formula>NOT(ISERROR(SEARCH("Aver",Q1)))</formula>
    </cfRule>
  </conditionalFormatting>
  <conditionalFormatting sqref="Q1:Q2 AM2 AX2 BI2">
    <cfRule type="cellIs" dxfId="58" priority="62" operator="between">
      <formula>0.00001</formula>
      <formula>0.5</formula>
    </cfRule>
    <cfRule type="cellIs" dxfId="57" priority="63" operator="between">
      <formula>0.000001</formula>
      <formula>0.5</formula>
    </cfRule>
    <cfRule type="cellIs" dxfId="56" priority="64" operator="greaterThan">
      <formula>2</formula>
    </cfRule>
  </conditionalFormatting>
  <conditionalFormatting sqref="Q1:Q2 AM2 AX2 BI2">
    <cfRule type="cellIs" dxfId="55" priority="60" operator="between">
      <formula>0.00000001</formula>
      <formula>0.5</formula>
    </cfRule>
    <cfRule type="cellIs" dxfId="54" priority="61" operator="greaterThan">
      <formula>2</formula>
    </cfRule>
  </conditionalFormatting>
  <conditionalFormatting sqref="BT2">
    <cfRule type="cellIs" dxfId="53" priority="57" operator="between">
      <formula>0.0000001</formula>
      <formula>0.5</formula>
    </cfRule>
    <cfRule type="cellIs" dxfId="52" priority="58" operator="greaterThan">
      <formula>2</formula>
    </cfRule>
    <cfRule type="colorScale" priority="59">
      <colorScale>
        <cfvo type="min"/>
        <cfvo type="max"/>
        <color rgb="FFFFEF9C"/>
        <color rgb="FF63BE7B"/>
      </colorScale>
    </cfRule>
  </conditionalFormatting>
  <conditionalFormatting sqref="BT2">
    <cfRule type="cellIs" dxfId="51" priority="55" operator="greaterThan">
      <formula>2</formula>
    </cfRule>
    <cfRule type="cellIs" dxfId="50" priority="56" operator="between">
      <formula>0.0000001</formula>
      <formula>0.5</formula>
    </cfRule>
  </conditionalFormatting>
  <conditionalFormatting sqref="BT2">
    <cfRule type="cellIs" dxfId="49" priority="52" operator="between">
      <formula>0.00001</formula>
      <formula>0.5</formula>
    </cfRule>
    <cfRule type="cellIs" dxfId="48" priority="53" operator="between">
      <formula>0.000001</formula>
      <formula>0.5</formula>
    </cfRule>
    <cfRule type="cellIs" dxfId="47" priority="54" operator="greaterThan">
      <formula>2</formula>
    </cfRule>
  </conditionalFormatting>
  <conditionalFormatting sqref="BT2">
    <cfRule type="cellIs" dxfId="46" priority="50" operator="between">
      <formula>0.00000001</formula>
      <formula>0.5</formula>
    </cfRule>
    <cfRule type="cellIs" dxfId="45" priority="51" operator="greaterThan">
      <formula>2</formula>
    </cfRule>
  </conditionalFormatting>
  <conditionalFormatting sqref="CE1">
    <cfRule type="containsText" dxfId="44" priority="49" operator="containsText" text="Aver">
      <formula>NOT(ISERROR(SEARCH("Aver",CE1)))</formula>
    </cfRule>
  </conditionalFormatting>
  <conditionalFormatting sqref="CE1">
    <cfRule type="cellIs" dxfId="43" priority="46" operator="between">
      <formula>0.00001</formula>
      <formula>0.5</formula>
    </cfRule>
    <cfRule type="cellIs" dxfId="42" priority="47" operator="between">
      <formula>0.000001</formula>
      <formula>0.5</formula>
    </cfRule>
    <cfRule type="cellIs" dxfId="41" priority="48" operator="greaterThan">
      <formula>2</formula>
    </cfRule>
  </conditionalFormatting>
  <conditionalFormatting sqref="CH1">
    <cfRule type="containsText" dxfId="40" priority="45" operator="containsText" text="Aver">
      <formula>NOT(ISERROR(SEARCH("Aver",CH1)))</formula>
    </cfRule>
  </conditionalFormatting>
  <conditionalFormatting sqref="CH1">
    <cfRule type="cellIs" dxfId="39" priority="42" operator="between">
      <formula>0.00001</formula>
      <formula>0.5</formula>
    </cfRule>
    <cfRule type="cellIs" dxfId="38" priority="43" operator="between">
      <formula>0.000001</formula>
      <formula>0.5</formula>
    </cfRule>
    <cfRule type="cellIs" dxfId="37" priority="44" operator="greaterThan">
      <formula>2</formula>
    </cfRule>
  </conditionalFormatting>
  <conditionalFormatting sqref="CO1">
    <cfRule type="cellIs" dxfId="36" priority="38" operator="between">
      <formula>0.00001</formula>
      <formula>0.5</formula>
    </cfRule>
    <cfRule type="cellIs" dxfId="35" priority="39" operator="between">
      <formula>0.000001</formula>
      <formula>0.5</formula>
    </cfRule>
    <cfRule type="cellIs" dxfId="34" priority="40" operator="greaterThan">
      <formula>2</formula>
    </cfRule>
  </conditionalFormatting>
  <conditionalFormatting sqref="CQ1">
    <cfRule type="cellIs" dxfId="33" priority="34" operator="between">
      <formula>0.00001</formula>
      <formula>0.5</formula>
    </cfRule>
    <cfRule type="cellIs" dxfId="32" priority="35" operator="between">
      <formula>0.000001</formula>
      <formula>0.5</formula>
    </cfRule>
    <cfRule type="cellIs" dxfId="31" priority="36" operator="greaterThan">
      <formula>2</formula>
    </cfRule>
  </conditionalFormatting>
  <conditionalFormatting sqref="CO1">
    <cfRule type="containsText" dxfId="30" priority="41" operator="containsText" text="Aver">
      <formula>NOT(ISERROR(SEARCH("Aver",CO1)))</formula>
    </cfRule>
  </conditionalFormatting>
  <conditionalFormatting sqref="CU1">
    <cfRule type="cellIs" dxfId="29" priority="30" operator="between">
      <formula>0.00001</formula>
      <formula>0.5</formula>
    </cfRule>
    <cfRule type="cellIs" dxfId="28" priority="31" operator="between">
      <formula>0.000001</formula>
      <formula>0.5</formula>
    </cfRule>
    <cfRule type="cellIs" dxfId="27" priority="32" operator="greaterThan">
      <formula>2</formula>
    </cfRule>
  </conditionalFormatting>
  <conditionalFormatting sqref="CQ1">
    <cfRule type="containsText" dxfId="26" priority="37" operator="containsText" text="Aver">
      <formula>NOT(ISERROR(SEARCH("Aver",CQ1)))</formula>
    </cfRule>
  </conditionalFormatting>
  <conditionalFormatting sqref="CU1">
    <cfRule type="containsText" dxfId="25" priority="33" operator="containsText" text="Aver">
      <formula>NOT(ISERROR(SEARCH("Aver",CU1)))</formula>
    </cfRule>
  </conditionalFormatting>
  <conditionalFormatting sqref="U4:AA16417">
    <cfRule type="colorScale" priority="29">
      <colorScale>
        <cfvo type="min"/>
        <cfvo type="max"/>
        <color rgb="FFFCFCFF"/>
        <color rgb="FF63BE7B"/>
      </colorScale>
    </cfRule>
  </conditionalFormatting>
  <conditionalFormatting sqref="U4:AA16419 AF4:AL16418 AQ4:AW16418 BB4:BH16418 BM4:BS16418 BX4:CD16417">
    <cfRule type="colorScale" priority="28">
      <colorScale>
        <cfvo type="min"/>
        <cfvo type="max"/>
        <color rgb="FFFCFCFF"/>
        <color rgb="FF63BE7B"/>
      </colorScale>
    </cfRule>
  </conditionalFormatting>
  <conditionalFormatting sqref="Q4:Q16419 AB4:AB16419 AM4:AM16419 AX4:AX16419 BI4:BI16419 BT4:BT16419">
    <cfRule type="cellIs" dxfId="24" priority="26" operator="between">
      <formula>0.00001</formula>
      <formula>0.5</formula>
    </cfRule>
    <cfRule type="cellIs" dxfId="23" priority="27" operator="greaterThan">
      <formula>2</formula>
    </cfRule>
  </conditionalFormatting>
  <conditionalFormatting sqref="AF3:AL3">
    <cfRule type="containsText" dxfId="22" priority="25" operator="containsText" text="Aver">
      <formula>NOT(ISERROR(SEARCH("Aver",AF3)))</formula>
    </cfRule>
  </conditionalFormatting>
  <conditionalFormatting sqref="AF3:AL3">
    <cfRule type="cellIs" dxfId="21" priority="24" operator="greaterThan">
      <formula>0</formula>
    </cfRule>
  </conditionalFormatting>
  <conditionalFormatting sqref="AQ3:AW3">
    <cfRule type="containsText" dxfId="20" priority="23" operator="containsText" text="Aver">
      <formula>NOT(ISERROR(SEARCH("Aver",AQ3)))</formula>
    </cfRule>
  </conditionalFormatting>
  <conditionalFormatting sqref="AQ3:AW3">
    <cfRule type="cellIs" dxfId="19" priority="22" operator="greaterThan">
      <formula>0</formula>
    </cfRule>
  </conditionalFormatting>
  <conditionalFormatting sqref="BB3:BH3">
    <cfRule type="containsText" dxfId="18" priority="21" operator="containsText" text="Aver">
      <formula>NOT(ISERROR(SEARCH("Aver",BB3)))</formula>
    </cfRule>
  </conditionalFormatting>
  <conditionalFormatting sqref="BB3:BH3">
    <cfRule type="cellIs" dxfId="17" priority="20" operator="greaterThan">
      <formula>0</formula>
    </cfRule>
  </conditionalFormatting>
  <conditionalFormatting sqref="BM3:BS3">
    <cfRule type="containsText" dxfId="16" priority="19" operator="containsText" text="Aver">
      <formula>NOT(ISERROR(SEARCH("Aver",BM3)))</formula>
    </cfRule>
  </conditionalFormatting>
  <conditionalFormatting sqref="BM3:BS3">
    <cfRule type="cellIs" dxfId="15" priority="18" operator="greaterThan">
      <formula>0</formula>
    </cfRule>
  </conditionalFormatting>
  <conditionalFormatting sqref="BX3:CD3">
    <cfRule type="containsText" dxfId="14" priority="17" operator="containsText" text="Aver">
      <formula>NOT(ISERROR(SEARCH("Aver",BX3)))</formula>
    </cfRule>
  </conditionalFormatting>
  <conditionalFormatting sqref="BX3:CD3">
    <cfRule type="cellIs" dxfId="13" priority="16" operator="greaterThan">
      <formula>0</formula>
    </cfRule>
  </conditionalFormatting>
  <conditionalFormatting sqref="AB2">
    <cfRule type="containsText" dxfId="12" priority="15" operator="containsText" text="Aver">
      <formula>NOT(ISERROR(SEARCH("Aver",AB2)))</formula>
    </cfRule>
  </conditionalFormatting>
  <conditionalFormatting sqref="AB2">
    <cfRule type="containsText" dxfId="11" priority="13" operator="containsText" text="hog">
      <formula>NOT(ISERROR(SEARCH("hog",AB2)))</formula>
    </cfRule>
    <cfRule type="containsText" priority="14" operator="containsText" text="hog">
      <formula>NOT(ISERROR(SEARCH("hog",AB2)))</formula>
    </cfRule>
  </conditionalFormatting>
  <conditionalFormatting sqref="AB2">
    <cfRule type="cellIs" dxfId="10" priority="12" operator="greaterThan">
      <formula>2</formula>
    </cfRule>
  </conditionalFormatting>
  <conditionalFormatting sqref="AB2">
    <cfRule type="cellIs" dxfId="9" priority="9" operator="between">
      <formula>0.0000001</formula>
      <formula>0.5</formula>
    </cfRule>
    <cfRule type="cellIs" dxfId="8" priority="10" operator="greaterThan">
      <formula>2</formula>
    </cfRule>
    <cfRule type="colorScale" priority="11">
      <colorScale>
        <cfvo type="min"/>
        <cfvo type="max"/>
        <color rgb="FFFFEF9C"/>
        <color rgb="FF63BE7B"/>
      </colorScale>
    </cfRule>
  </conditionalFormatting>
  <conditionalFormatting sqref="AB2">
    <cfRule type="containsText" dxfId="7" priority="8" operator="containsText" text="wt">
      <formula>NOT(ISERROR(SEARCH("wt",AB2)))</formula>
    </cfRule>
  </conditionalFormatting>
  <conditionalFormatting sqref="AB2">
    <cfRule type="cellIs" dxfId="6" priority="6" operator="greaterThan">
      <formula>2</formula>
    </cfRule>
    <cfRule type="cellIs" dxfId="5" priority="7" operator="between">
      <formula>0.0000001</formula>
      <formula>0.5</formula>
    </cfRule>
  </conditionalFormatting>
  <conditionalFormatting sqref="AB2">
    <cfRule type="cellIs" dxfId="4" priority="3" operator="between">
      <formula>0.00001</formula>
      <formula>0.5</formula>
    </cfRule>
    <cfRule type="cellIs" dxfId="3" priority="4" operator="between">
      <formula>0.000001</formula>
      <formula>0.5</formula>
    </cfRule>
    <cfRule type="cellIs" dxfId="2" priority="5" operator="greaterThan">
      <formula>2</formula>
    </cfRule>
  </conditionalFormatting>
  <conditionalFormatting sqref="AB2">
    <cfRule type="cellIs" dxfId="1" priority="1" operator="between">
      <formula>0.00000001</formula>
      <formula>0.5</formula>
    </cfRule>
    <cfRule type="cellIs" dxfId="0" priority="2" operator="greaterThan">
      <formula>2</formula>
    </cfRule>
  </conditionalFormatting>
  <pageMargins left="0.7" right="0.7" top="0.75" bottom="0.75" header="0.3" footer="0.3"/>
  <pageSetup paperSize="9" orientation="portrait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pplemental Table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Romanov</dc:creator>
  <cp:lastModifiedBy>Microsoft Office User</cp:lastModifiedBy>
  <dcterms:created xsi:type="dcterms:W3CDTF">2016-05-25T09:20:54Z</dcterms:created>
  <dcterms:modified xsi:type="dcterms:W3CDTF">2018-06-14T22:09:19Z</dcterms:modified>
</cp:coreProperties>
</file>